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3\2025.03.31\"/>
    </mc:Choice>
  </mc:AlternateContent>
  <xr:revisionPtr revIDLastSave="0" documentId="8_{698C3030-96E8-45F6-8CC5-B4BF0BC0298D}" xr6:coauthVersionLast="47" xr6:coauthVersionMax="47" xr10:uidLastSave="{00000000-0000-0000-0000-000000000000}"/>
  <bookViews>
    <workbookView xWindow="15225" yWindow="0" windowWidth="23175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45" uniqueCount="500">
  <si>
    <t>31/03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5558</t>
  </si>
  <si>
    <t>2001001125</t>
  </si>
  <si>
    <t>B66657</t>
  </si>
  <si>
    <t>B66659</t>
  </si>
  <si>
    <t>B68728</t>
  </si>
  <si>
    <t>B68727</t>
  </si>
  <si>
    <t>B68729</t>
  </si>
  <si>
    <t>B70668</t>
  </si>
  <si>
    <t>B70916</t>
  </si>
  <si>
    <t>B79980</t>
  </si>
  <si>
    <t>B79981</t>
  </si>
  <si>
    <t>B117072</t>
  </si>
  <si>
    <t>B122147</t>
  </si>
  <si>
    <t>B122404</t>
  </si>
  <si>
    <t>B122408</t>
  </si>
  <si>
    <t>B122409</t>
  </si>
  <si>
    <t>B126911</t>
  </si>
  <si>
    <t>B131879</t>
  </si>
  <si>
    <t>B131881</t>
  </si>
  <si>
    <t>B135739</t>
  </si>
  <si>
    <t>B135740</t>
  </si>
  <si>
    <t>B139627</t>
  </si>
  <si>
    <t>B139628</t>
  </si>
  <si>
    <t>B146021</t>
  </si>
  <si>
    <t>B147951</t>
  </si>
  <si>
    <t>B153182</t>
  </si>
  <si>
    <t>B153215</t>
  </si>
  <si>
    <t>B153260</t>
  </si>
  <si>
    <t>B160505</t>
  </si>
  <si>
    <t>B160506</t>
  </si>
  <si>
    <t>B163867</t>
  </si>
  <si>
    <t>B165689</t>
  </si>
  <si>
    <t>B169922</t>
  </si>
  <si>
    <t>B170049</t>
  </si>
  <si>
    <t>B174569</t>
  </si>
  <si>
    <t>B181488</t>
  </si>
  <si>
    <t>B181491</t>
  </si>
  <si>
    <t>B181492</t>
  </si>
  <si>
    <t>B181532</t>
  </si>
  <si>
    <t>B184846</t>
  </si>
  <si>
    <t>B184847</t>
  </si>
  <si>
    <t>B187829</t>
  </si>
  <si>
    <t>B189020</t>
  </si>
  <si>
    <t>B193919</t>
  </si>
  <si>
    <t>B198132</t>
  </si>
  <si>
    <t>B198133</t>
  </si>
  <si>
    <t>B203838</t>
  </si>
  <si>
    <t>B205382</t>
  </si>
  <si>
    <t>B210866</t>
  </si>
  <si>
    <t>B210868</t>
  </si>
  <si>
    <t>B212472</t>
  </si>
  <si>
    <t>B214579</t>
  </si>
  <si>
    <t>B224597</t>
  </si>
  <si>
    <t>B224608</t>
  </si>
  <si>
    <t>B224609</t>
  </si>
  <si>
    <t>B239037</t>
  </si>
  <si>
    <t>B240990</t>
  </si>
  <si>
    <t>B243071</t>
  </si>
  <si>
    <t>B244416</t>
  </si>
  <si>
    <t>B244748</t>
  </si>
  <si>
    <t>B244793</t>
  </si>
  <si>
    <t>B244798</t>
  </si>
  <si>
    <t>B245853</t>
  </si>
  <si>
    <t>B250670</t>
  </si>
  <si>
    <t>B252306</t>
  </si>
  <si>
    <t>B257806</t>
  </si>
  <si>
    <t>B257807</t>
  </si>
  <si>
    <t>B258140</t>
  </si>
  <si>
    <t>B261573</t>
  </si>
  <si>
    <t>B264467</t>
  </si>
  <si>
    <t>B264468</t>
  </si>
  <si>
    <t>B264969</t>
  </si>
  <si>
    <t>B272143</t>
  </si>
  <si>
    <t>B276590</t>
  </si>
  <si>
    <t>B276592</t>
  </si>
  <si>
    <t>B276777</t>
  </si>
  <si>
    <t>B277361</t>
  </si>
  <si>
    <t>B284169</t>
  </si>
  <si>
    <t>B287221</t>
  </si>
  <si>
    <t>B287222</t>
  </si>
  <si>
    <t>B288094</t>
  </si>
  <si>
    <t>B291907</t>
  </si>
  <si>
    <t>B299777</t>
  </si>
  <si>
    <t>B301805</t>
  </si>
  <si>
    <t>B301870</t>
  </si>
  <si>
    <t>B304286</t>
  </si>
  <si>
    <t>B304288</t>
  </si>
  <si>
    <t>B306927</t>
  </si>
  <si>
    <t>B307592</t>
  </si>
  <si>
    <t>B307595</t>
  </si>
  <si>
    <t>B313098</t>
  </si>
  <si>
    <t>B313099</t>
  </si>
  <si>
    <t>B320508</t>
  </si>
  <si>
    <t>B320599</t>
  </si>
  <si>
    <t>B320600</t>
  </si>
  <si>
    <t>B329629</t>
  </si>
  <si>
    <t>B332642</t>
  </si>
  <si>
    <t>B332649</t>
  </si>
  <si>
    <t>B332633</t>
  </si>
  <si>
    <t>B344518</t>
  </si>
  <si>
    <t>B345340</t>
  </si>
  <si>
    <t>B345892</t>
  </si>
  <si>
    <t>B347836</t>
  </si>
  <si>
    <t>B347837</t>
  </si>
  <si>
    <t>B348194</t>
  </si>
  <si>
    <t>B348195</t>
  </si>
  <si>
    <t>B362910</t>
  </si>
  <si>
    <t>B362913</t>
  </si>
  <si>
    <t>B365138</t>
  </si>
  <si>
    <t>B369314</t>
  </si>
  <si>
    <t>B369430</t>
  </si>
  <si>
    <t>B373563</t>
  </si>
  <si>
    <t>B376747</t>
  </si>
  <si>
    <t>B376748</t>
  </si>
  <si>
    <t>B382847</t>
  </si>
  <si>
    <t>B382851</t>
  </si>
  <si>
    <t>B385706</t>
  </si>
  <si>
    <t>B385760</t>
  </si>
  <si>
    <t>B385761</t>
  </si>
  <si>
    <t>B385762</t>
  </si>
  <si>
    <t>B386433</t>
  </si>
  <si>
    <t>B386434</t>
  </si>
  <si>
    <t>B386435</t>
  </si>
  <si>
    <t>B386451</t>
  </si>
  <si>
    <t>B386456</t>
  </si>
  <si>
    <t>B398655</t>
  </si>
  <si>
    <t>B398659</t>
  </si>
  <si>
    <t>B398661</t>
  </si>
  <si>
    <t>B398662</t>
  </si>
  <si>
    <t>B398663</t>
  </si>
  <si>
    <t>B398664</t>
  </si>
  <si>
    <t>B398665</t>
  </si>
  <si>
    <t>B398666</t>
  </si>
  <si>
    <t>B398695</t>
  </si>
  <si>
    <t>B411895</t>
  </si>
  <si>
    <t>B412520</t>
  </si>
  <si>
    <t>B416097</t>
  </si>
  <si>
    <t>B416104</t>
  </si>
  <si>
    <t>B416106</t>
  </si>
  <si>
    <t>B424672</t>
  </si>
  <si>
    <t>B424673</t>
  </si>
  <si>
    <t>B424675</t>
  </si>
  <si>
    <t>B424679</t>
  </si>
  <si>
    <t>B426484</t>
  </si>
  <si>
    <t>B426486</t>
  </si>
  <si>
    <t>B426487</t>
  </si>
  <si>
    <t>B426488</t>
  </si>
  <si>
    <t>B426489</t>
  </si>
  <si>
    <t>B426490</t>
  </si>
  <si>
    <t>B428892</t>
  </si>
  <si>
    <t>B429516</t>
  </si>
  <si>
    <t>B434211</t>
  </si>
  <si>
    <t>B447813</t>
  </si>
  <si>
    <t>B447815</t>
  </si>
  <si>
    <t>B447808</t>
  </si>
  <si>
    <t>B450467</t>
  </si>
  <si>
    <t>B456110</t>
  </si>
  <si>
    <t>B456115</t>
  </si>
  <si>
    <t>B456116</t>
  </si>
  <si>
    <t>B456121</t>
  </si>
  <si>
    <t>B464732</t>
  </si>
  <si>
    <t>B464733</t>
  </si>
  <si>
    <t>B464734</t>
  </si>
  <si>
    <t>B468797</t>
  </si>
  <si>
    <t>B468805</t>
  </si>
  <si>
    <t>B473138</t>
  </si>
  <si>
    <t>B477011</t>
  </si>
  <si>
    <t>B477012</t>
  </si>
  <si>
    <t>B477361</t>
  </si>
  <si>
    <t>B486590</t>
  </si>
  <si>
    <t>B486644</t>
  </si>
  <si>
    <t>B486645</t>
  </si>
  <si>
    <t>B491759</t>
  </si>
  <si>
    <t>B493871</t>
  </si>
  <si>
    <t>B495291</t>
  </si>
  <si>
    <t>B495292</t>
  </si>
  <si>
    <t>B505630</t>
  </si>
  <si>
    <t>B506688</t>
  </si>
  <si>
    <t>B509198</t>
  </si>
  <si>
    <t>B509199</t>
  </si>
  <si>
    <t>B514781</t>
  </si>
  <si>
    <t>B515413</t>
  </si>
  <si>
    <t>B515415</t>
  </si>
  <si>
    <t>B516755</t>
  </si>
  <si>
    <t>B516756</t>
  </si>
  <si>
    <t>B518957</t>
  </si>
  <si>
    <t>B518959</t>
  </si>
  <si>
    <t>B518960</t>
  </si>
  <si>
    <t>B527749</t>
  </si>
  <si>
    <t>B529625</t>
  </si>
  <si>
    <t>B538359</t>
  </si>
  <si>
    <t>B538406</t>
  </si>
  <si>
    <t>B538407</t>
  </si>
  <si>
    <t>B546691</t>
  </si>
  <si>
    <t>B546692</t>
  </si>
  <si>
    <t>B546695</t>
  </si>
  <si>
    <t>B546855</t>
  </si>
  <si>
    <t>B546856</t>
  </si>
  <si>
    <t>B553435</t>
  </si>
  <si>
    <t>B557452</t>
  </si>
  <si>
    <t>B559557</t>
  </si>
  <si>
    <t>B562126</t>
  </si>
  <si>
    <t>B579111</t>
  </si>
  <si>
    <t>B580874</t>
  </si>
  <si>
    <t>B584611</t>
  </si>
  <si>
    <t>B584614</t>
  </si>
  <si>
    <t>B584616</t>
  </si>
  <si>
    <t>B584617</t>
  </si>
  <si>
    <t>B584623</t>
  </si>
  <si>
    <t>B584618</t>
  </si>
  <si>
    <t>B584619</t>
  </si>
  <si>
    <t>B584620</t>
  </si>
  <si>
    <t>B589791</t>
  </si>
  <si>
    <t>B593298</t>
  </si>
  <si>
    <t>B602763</t>
  </si>
  <si>
    <t>B602764</t>
  </si>
  <si>
    <t>B605713</t>
  </si>
  <si>
    <t>B608115</t>
  </si>
  <si>
    <t>B609736</t>
  </si>
  <si>
    <t>B609738</t>
  </si>
  <si>
    <t>B612428</t>
  </si>
  <si>
    <t>B612429</t>
  </si>
  <si>
    <t>B612432</t>
  </si>
  <si>
    <t>B613224</t>
  </si>
  <si>
    <t>B617923</t>
  </si>
  <si>
    <t>B622255</t>
  </si>
  <si>
    <t>B625121</t>
  </si>
  <si>
    <t>B633214</t>
  </si>
  <si>
    <t>B635193</t>
  </si>
  <si>
    <t>B642126</t>
  </si>
  <si>
    <t>B647794</t>
  </si>
  <si>
    <t>B647785</t>
  </si>
  <si>
    <t>B647786</t>
  </si>
  <si>
    <t>B652308</t>
  </si>
  <si>
    <t>B656868</t>
  </si>
  <si>
    <t>B656896</t>
  </si>
  <si>
    <t>B656897</t>
  </si>
  <si>
    <t>B660699</t>
  </si>
  <si>
    <t>B664981</t>
  </si>
  <si>
    <t>B673377</t>
  </si>
  <si>
    <t>B673378</t>
  </si>
  <si>
    <t>B674402</t>
  </si>
  <si>
    <t>B674403</t>
  </si>
  <si>
    <t>B674481</t>
  </si>
  <si>
    <t>B674482</t>
  </si>
  <si>
    <t>B682072</t>
  </si>
  <si>
    <t>B683264</t>
  </si>
  <si>
    <t>B683265</t>
  </si>
  <si>
    <t>B689324</t>
  </si>
  <si>
    <t>B689325</t>
  </si>
  <si>
    <t>B693950</t>
  </si>
  <si>
    <t>B693952</t>
  </si>
  <si>
    <t>B693953</t>
  </si>
  <si>
    <t>B695223</t>
  </si>
  <si>
    <t>B695406</t>
  </si>
  <si>
    <t>B696927</t>
  </si>
  <si>
    <t>B696964</t>
  </si>
  <si>
    <t>B696965</t>
  </si>
  <si>
    <t>B703271</t>
  </si>
  <si>
    <t>B710776</t>
  </si>
  <si>
    <t>B711585</t>
  </si>
  <si>
    <t>B711586</t>
  </si>
  <si>
    <t>B711588</t>
  </si>
  <si>
    <t>B714034</t>
  </si>
  <si>
    <t>B718799</t>
  </si>
  <si>
    <t>B722056</t>
  </si>
  <si>
    <t>B727482</t>
  </si>
  <si>
    <t>B727484</t>
  </si>
  <si>
    <t>B727485</t>
  </si>
  <si>
    <t>B727486</t>
  </si>
  <si>
    <t>B727487</t>
  </si>
  <si>
    <t>B727489</t>
  </si>
  <si>
    <t>B732818</t>
  </si>
  <si>
    <t>B732852</t>
  </si>
  <si>
    <t>B732895</t>
  </si>
  <si>
    <t>B737096</t>
  </si>
  <si>
    <t>B737141</t>
  </si>
  <si>
    <t>B737151</t>
  </si>
  <si>
    <t>B742273</t>
  </si>
  <si>
    <t>B742275</t>
  </si>
  <si>
    <t>B743943</t>
  </si>
  <si>
    <t>B748147</t>
  </si>
  <si>
    <t>B748229</t>
  </si>
  <si>
    <t>B756280</t>
  </si>
  <si>
    <t>B765912</t>
  </si>
  <si>
    <t>B765913</t>
  </si>
  <si>
    <t>B765914</t>
  </si>
  <si>
    <t>B766361</t>
  </si>
  <si>
    <t>B766362</t>
  </si>
  <si>
    <t>B767013</t>
  </si>
  <si>
    <t>B768144</t>
  </si>
  <si>
    <t>B768208</t>
  </si>
  <si>
    <t>B770580</t>
  </si>
  <si>
    <t>B770581</t>
  </si>
  <si>
    <t>B772700</t>
  </si>
  <si>
    <t>B776607</t>
  </si>
  <si>
    <t>B781715</t>
  </si>
  <si>
    <t>B781718</t>
  </si>
  <si>
    <t>B781720</t>
  </si>
  <si>
    <t>B789008</t>
  </si>
  <si>
    <t>B795207</t>
  </si>
  <si>
    <t>B795294</t>
  </si>
  <si>
    <t>B795342</t>
  </si>
  <si>
    <t>B798982</t>
  </si>
  <si>
    <t>B798986</t>
  </si>
  <si>
    <t>B803293</t>
  </si>
  <si>
    <t>B805611</t>
  </si>
  <si>
    <t>B811622</t>
  </si>
  <si>
    <t>B813430</t>
  </si>
  <si>
    <t>B813483</t>
  </si>
  <si>
    <t>B816560</t>
  </si>
  <si>
    <t>B816561</t>
  </si>
  <si>
    <t>B817255</t>
  </si>
  <si>
    <t>B817256</t>
  </si>
  <si>
    <t>B817257</t>
  </si>
  <si>
    <t>B822377</t>
  </si>
  <si>
    <t>B822380</t>
  </si>
  <si>
    <t>B822381</t>
  </si>
  <si>
    <t>B822382</t>
  </si>
  <si>
    <t>B822383</t>
  </si>
  <si>
    <t>B822384</t>
  </si>
  <si>
    <t>B822385</t>
  </si>
  <si>
    <t>B825476</t>
  </si>
  <si>
    <t>B826829</t>
  </si>
  <si>
    <t>B830600</t>
  </si>
  <si>
    <t>B830601</t>
  </si>
  <si>
    <t>B832353</t>
  </si>
  <si>
    <t>B841390</t>
  </si>
  <si>
    <t>B841391</t>
  </si>
  <si>
    <t>B841392</t>
  </si>
  <si>
    <t>B841608</t>
  </si>
  <si>
    <t>B846364</t>
  </si>
  <si>
    <t>B846365</t>
  </si>
  <si>
    <t>B848081</t>
  </si>
  <si>
    <t>B849875</t>
  </si>
  <si>
    <t>B850135</t>
  </si>
  <si>
    <t>B850136</t>
  </si>
  <si>
    <t>B850651</t>
  </si>
  <si>
    <t>B850648</t>
  </si>
  <si>
    <t>B858782</t>
  </si>
  <si>
    <t>B858835</t>
  </si>
  <si>
    <t>B858848</t>
  </si>
  <si>
    <t>B859027</t>
  </si>
  <si>
    <t>B875678</t>
  </si>
  <si>
    <t>B875680</t>
  </si>
  <si>
    <t>B875752</t>
  </si>
  <si>
    <t>B887328</t>
  </si>
  <si>
    <t>B887329</t>
  </si>
  <si>
    <t>B891934</t>
  </si>
  <si>
    <t>B893679</t>
  </si>
  <si>
    <t>B893717</t>
  </si>
  <si>
    <t>B893718</t>
  </si>
  <si>
    <t>B893719</t>
  </si>
  <si>
    <t>B894750</t>
  </si>
  <si>
    <t>B913462</t>
  </si>
  <si>
    <t>B913463</t>
  </si>
  <si>
    <t>B919526</t>
  </si>
  <si>
    <t>B919529</t>
  </si>
  <si>
    <t>B919530</t>
  </si>
  <si>
    <t>B926423</t>
  </si>
  <si>
    <t>B932786</t>
  </si>
  <si>
    <t>B933858</t>
  </si>
  <si>
    <t>B933859</t>
  </si>
  <si>
    <t>B933860</t>
  </si>
  <si>
    <t>B947386</t>
  </si>
  <si>
    <t>B947387</t>
  </si>
  <si>
    <t>B947388</t>
  </si>
  <si>
    <t>B947389</t>
  </si>
  <si>
    <t>B955148</t>
  </si>
  <si>
    <t>B956961</t>
  </si>
  <si>
    <t>B956966</t>
  </si>
  <si>
    <t>B956963</t>
  </si>
  <si>
    <t>B963581</t>
  </si>
  <si>
    <t>B963693</t>
  </si>
  <si>
    <t>B970266</t>
  </si>
  <si>
    <t>B971238</t>
  </si>
  <si>
    <t>B971400</t>
  </si>
  <si>
    <t>B971401</t>
  </si>
  <si>
    <t>B972534</t>
  </si>
  <si>
    <t>B974973</t>
  </si>
  <si>
    <t>B974974</t>
  </si>
  <si>
    <t>B974975</t>
  </si>
  <si>
    <t>B975961</t>
  </si>
  <si>
    <t>B981876</t>
  </si>
  <si>
    <t>B981877</t>
  </si>
  <si>
    <t>B981878</t>
  </si>
  <si>
    <t>B981879</t>
  </si>
  <si>
    <t>B984409</t>
  </si>
  <si>
    <t>B984414</t>
  </si>
  <si>
    <t>B984415</t>
  </si>
  <si>
    <t>B991405</t>
  </si>
  <si>
    <t>B991406</t>
  </si>
  <si>
    <t>B991457</t>
  </si>
  <si>
    <t>B991737</t>
  </si>
  <si>
    <t>B996682</t>
  </si>
  <si>
    <t>B999431</t>
  </si>
  <si>
    <t>B999432</t>
  </si>
  <si>
    <t>B1002490</t>
  </si>
  <si>
    <t>B1007480</t>
  </si>
  <si>
    <t>B1007497</t>
  </si>
  <si>
    <t>B1012889</t>
  </si>
  <si>
    <t>B1013550</t>
  </si>
  <si>
    <t>B1019816</t>
  </si>
  <si>
    <t>2001001116</t>
  </si>
  <si>
    <t>B1021361</t>
  </si>
  <si>
    <t>B1025134</t>
  </si>
  <si>
    <t>B1025414</t>
  </si>
  <si>
    <t>B1025416</t>
  </si>
  <si>
    <t>B1025417</t>
  </si>
  <si>
    <t>B1030311</t>
  </si>
  <si>
    <t>B1030312</t>
  </si>
  <si>
    <t>B1031788</t>
  </si>
  <si>
    <t>B1031789</t>
  </si>
  <si>
    <t>B1035299</t>
  </si>
  <si>
    <t>B1035300</t>
  </si>
  <si>
    <t>B1035496</t>
  </si>
  <si>
    <t>B1045786</t>
  </si>
  <si>
    <t>B1045787</t>
  </si>
  <si>
    <t>B1045788</t>
  </si>
  <si>
    <t>B1053754</t>
  </si>
  <si>
    <t>B1053762</t>
  </si>
  <si>
    <t>B1053763</t>
  </si>
  <si>
    <t>B1053764</t>
  </si>
  <si>
    <t>B1053765</t>
  </si>
  <si>
    <t>B1053778</t>
  </si>
  <si>
    <t>B1053779</t>
  </si>
  <si>
    <t>B1055842</t>
  </si>
  <si>
    <t>B1069984</t>
  </si>
  <si>
    <t>B1069987</t>
  </si>
  <si>
    <t>B1070046</t>
  </si>
  <si>
    <t>B1070047</t>
  </si>
  <si>
    <t>B1070048</t>
  </si>
  <si>
    <t>B1070052</t>
  </si>
  <si>
    <t>B1070058</t>
  </si>
  <si>
    <t>B1070061</t>
  </si>
  <si>
    <t>B1070606</t>
  </si>
  <si>
    <t>B1080699</t>
  </si>
  <si>
    <t>B1081937</t>
  </si>
  <si>
    <t>B1081938</t>
  </si>
  <si>
    <t>B1081940</t>
  </si>
  <si>
    <t>B1081941</t>
  </si>
  <si>
    <t>B1083071</t>
  </si>
  <si>
    <t>B1083073</t>
  </si>
  <si>
    <t>B1083074</t>
  </si>
  <si>
    <t>B1085222</t>
  </si>
  <si>
    <t>B1086218</t>
  </si>
  <si>
    <t>B1086220</t>
  </si>
  <si>
    <t>B1087721</t>
  </si>
  <si>
    <t>B1091416</t>
  </si>
  <si>
    <t>B1091417</t>
  </si>
  <si>
    <t>B1091681</t>
  </si>
  <si>
    <t>B1093586</t>
  </si>
  <si>
    <t>B1093587</t>
  </si>
  <si>
    <t>B1093588</t>
  </si>
  <si>
    <t>B1097813</t>
  </si>
  <si>
    <t>B1100178</t>
  </si>
  <si>
    <t>B1100465</t>
  </si>
  <si>
    <t>B110046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75"/>
  <sheetViews>
    <sheetView tabSelected="1" workbookViewId="0">
      <selection activeCell="F11" sqref="F1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9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96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47.468907222203</v>
      </c>
      <c r="C9" s="7" t="s">
        <v>9</v>
      </c>
      <c r="D9" s="11">
        <v>231246</v>
      </c>
      <c r="E9" s="12">
        <v>11.738300000000001</v>
      </c>
      <c r="F9" s="7" t="s">
        <v>20</v>
      </c>
      <c r="G9" s="13">
        <v>2714434.92</v>
      </c>
      <c r="H9" s="7" t="s">
        <v>21</v>
      </c>
      <c r="I9" s="12">
        <v>11.885</v>
      </c>
      <c r="J9" s="12">
        <v>11.65</v>
      </c>
    </row>
    <row r="10" spans="1:13" s="1" customFormat="1" ht="19.7" customHeight="1" x14ac:dyDescent="0.2">
      <c r="A10" s="14"/>
      <c r="B10" s="14"/>
      <c r="C10" s="15" t="s">
        <v>22</v>
      </c>
      <c r="D10" s="16">
        <v>231246</v>
      </c>
      <c r="E10" s="17">
        <v>11.738300000000001</v>
      </c>
      <c r="F10" s="14"/>
      <c r="G10" s="18">
        <v>2714434.92</v>
      </c>
      <c r="H10" s="14"/>
      <c r="I10" s="17">
        <v>11.885</v>
      </c>
      <c r="J10" s="17">
        <v>11.65</v>
      </c>
    </row>
    <row r="11" spans="1:13" s="1" customFormat="1" ht="19.7" customHeight="1" x14ac:dyDescent="0.2">
      <c r="A11" s="7" t="s">
        <v>7</v>
      </c>
      <c r="B11" s="10">
        <v>45747.468907222203</v>
      </c>
      <c r="C11" s="7" t="s">
        <v>9</v>
      </c>
      <c r="D11" s="11">
        <v>198879</v>
      </c>
      <c r="E11" s="12">
        <v>127.2471</v>
      </c>
      <c r="F11" s="7" t="s">
        <v>23</v>
      </c>
      <c r="G11" s="13">
        <v>25306776</v>
      </c>
      <c r="H11" s="7" t="s">
        <v>24</v>
      </c>
      <c r="I11" s="12">
        <v>128.85</v>
      </c>
      <c r="J11" s="12">
        <v>126.4</v>
      </c>
    </row>
    <row r="12" spans="1:13" s="1" customFormat="1" ht="19.7" customHeight="1" x14ac:dyDescent="0.2">
      <c r="A12" s="14"/>
      <c r="B12" s="14"/>
      <c r="C12" s="15" t="s">
        <v>22</v>
      </c>
      <c r="D12" s="16">
        <v>198879</v>
      </c>
      <c r="E12" s="17">
        <v>127.2471</v>
      </c>
      <c r="F12" s="14"/>
      <c r="G12" s="18">
        <v>25306776</v>
      </c>
      <c r="H12" s="14"/>
      <c r="I12" s="17">
        <v>128.85</v>
      </c>
      <c r="J12" s="17">
        <v>126.4</v>
      </c>
    </row>
    <row r="13" spans="1:13" s="1" customFormat="1" ht="19.7" customHeight="1" x14ac:dyDescent="0.2">
      <c r="A13" s="7" t="s">
        <v>7</v>
      </c>
      <c r="B13" s="10">
        <v>45747.468907222203</v>
      </c>
      <c r="C13" s="7" t="s">
        <v>9</v>
      </c>
      <c r="D13" s="11">
        <v>32398</v>
      </c>
      <c r="E13" s="12">
        <v>87.552599999999998</v>
      </c>
      <c r="F13" s="7" t="s">
        <v>25</v>
      </c>
      <c r="G13" s="13">
        <v>2836529.13</v>
      </c>
      <c r="H13" s="7" t="s">
        <v>26</v>
      </c>
      <c r="I13" s="12">
        <v>88.7</v>
      </c>
      <c r="J13" s="12">
        <v>87.04</v>
      </c>
    </row>
    <row r="14" spans="1:13" s="1" customFormat="1" ht="19.7" customHeight="1" x14ac:dyDescent="0.2">
      <c r="A14" s="14"/>
      <c r="B14" s="14"/>
      <c r="C14" s="15" t="s">
        <v>22</v>
      </c>
      <c r="D14" s="16">
        <v>32398</v>
      </c>
      <c r="E14" s="17">
        <v>87.552599999999998</v>
      </c>
      <c r="F14" s="14"/>
      <c r="G14" s="19">
        <v>2836529.13</v>
      </c>
      <c r="H14" s="14"/>
      <c r="I14" s="17">
        <v>88.7</v>
      </c>
      <c r="J14" s="17">
        <v>87.04</v>
      </c>
    </row>
    <row r="15" spans="1:13" s="1" customFormat="1" ht="19.7" customHeight="1" x14ac:dyDescent="0.2">
      <c r="A15" s="35" t="s">
        <v>497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98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47</v>
      </c>
      <c r="C20" s="24">
        <v>45747.375007349503</v>
      </c>
      <c r="D20" s="22" t="s">
        <v>9</v>
      </c>
      <c r="E20" s="22" t="s">
        <v>23</v>
      </c>
      <c r="F20" s="25">
        <v>128.85</v>
      </c>
      <c r="G20" s="22" t="s">
        <v>37</v>
      </c>
      <c r="H20" s="26">
        <v>4019</v>
      </c>
      <c r="I20" s="27">
        <v>517848.15</v>
      </c>
      <c r="J20" s="22" t="s">
        <v>24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47</v>
      </c>
      <c r="C21" s="30">
        <v>45747.375378819401</v>
      </c>
      <c r="D21" s="28" t="s">
        <v>9</v>
      </c>
      <c r="E21" s="28" t="s">
        <v>20</v>
      </c>
      <c r="F21" s="31">
        <v>11.875</v>
      </c>
      <c r="G21" s="28" t="s">
        <v>37</v>
      </c>
      <c r="H21" s="32">
        <v>1654</v>
      </c>
      <c r="I21" s="33">
        <v>19641.25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47</v>
      </c>
      <c r="C22" s="24">
        <v>45747.375378819401</v>
      </c>
      <c r="D22" s="22" t="s">
        <v>9</v>
      </c>
      <c r="E22" s="22" t="s">
        <v>20</v>
      </c>
      <c r="F22" s="25">
        <v>11.875</v>
      </c>
      <c r="G22" s="22" t="s">
        <v>37</v>
      </c>
      <c r="H22" s="26">
        <v>500</v>
      </c>
      <c r="I22" s="27">
        <v>5937.5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47</v>
      </c>
      <c r="C23" s="30">
        <v>45747.375603993103</v>
      </c>
      <c r="D23" s="28" t="s">
        <v>9</v>
      </c>
      <c r="E23" s="28" t="s">
        <v>25</v>
      </c>
      <c r="F23" s="31">
        <v>88.7</v>
      </c>
      <c r="G23" s="28" t="s">
        <v>37</v>
      </c>
      <c r="H23" s="32">
        <v>500</v>
      </c>
      <c r="I23" s="33">
        <v>44350</v>
      </c>
      <c r="J23" s="28" t="s">
        <v>26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47</v>
      </c>
      <c r="C24" s="24">
        <v>45747.375603993103</v>
      </c>
      <c r="D24" s="22" t="s">
        <v>9</v>
      </c>
      <c r="E24" s="22" t="s">
        <v>20</v>
      </c>
      <c r="F24" s="25">
        <v>11.885</v>
      </c>
      <c r="G24" s="22" t="s">
        <v>37</v>
      </c>
      <c r="H24" s="26">
        <v>2963</v>
      </c>
      <c r="I24" s="27">
        <v>35215.26</v>
      </c>
      <c r="J24" s="22" t="s">
        <v>21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47</v>
      </c>
      <c r="C25" s="30">
        <v>45747.375604004599</v>
      </c>
      <c r="D25" s="28" t="s">
        <v>9</v>
      </c>
      <c r="E25" s="28" t="s">
        <v>25</v>
      </c>
      <c r="F25" s="31">
        <v>88.7</v>
      </c>
      <c r="G25" s="28" t="s">
        <v>37</v>
      </c>
      <c r="H25" s="32">
        <v>386</v>
      </c>
      <c r="I25" s="33">
        <v>34238.199999999997</v>
      </c>
      <c r="J25" s="28" t="s">
        <v>26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47</v>
      </c>
      <c r="C26" s="24">
        <v>45747.375766111101</v>
      </c>
      <c r="D26" s="22" t="s">
        <v>9</v>
      </c>
      <c r="E26" s="22" t="s">
        <v>20</v>
      </c>
      <c r="F26" s="25">
        <v>11.87</v>
      </c>
      <c r="G26" s="22" t="s">
        <v>37</v>
      </c>
      <c r="H26" s="26">
        <v>2603</v>
      </c>
      <c r="I26" s="27">
        <v>30897.61</v>
      </c>
      <c r="J26" s="22" t="s">
        <v>21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47</v>
      </c>
      <c r="C27" s="30">
        <v>45747.375789699101</v>
      </c>
      <c r="D27" s="28" t="s">
        <v>9</v>
      </c>
      <c r="E27" s="28" t="s">
        <v>23</v>
      </c>
      <c r="F27" s="31">
        <v>128.55000000000001</v>
      </c>
      <c r="G27" s="28" t="s">
        <v>37</v>
      </c>
      <c r="H27" s="32">
        <v>1201</v>
      </c>
      <c r="I27" s="33">
        <v>154388.54999999999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47</v>
      </c>
      <c r="C28" s="24">
        <v>45747.3764643287</v>
      </c>
      <c r="D28" s="22" t="s">
        <v>9</v>
      </c>
      <c r="E28" s="22" t="s">
        <v>25</v>
      </c>
      <c r="F28" s="25">
        <v>88.38</v>
      </c>
      <c r="G28" s="22" t="s">
        <v>37</v>
      </c>
      <c r="H28" s="26">
        <v>501</v>
      </c>
      <c r="I28" s="27">
        <v>44278.38</v>
      </c>
      <c r="J28" s="22" t="s">
        <v>26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47</v>
      </c>
      <c r="C29" s="30">
        <v>45747.3764643287</v>
      </c>
      <c r="D29" s="28" t="s">
        <v>9</v>
      </c>
      <c r="E29" s="28" t="s">
        <v>25</v>
      </c>
      <c r="F29" s="31">
        <v>88.38</v>
      </c>
      <c r="G29" s="28" t="s">
        <v>37</v>
      </c>
      <c r="H29" s="32">
        <v>382</v>
      </c>
      <c r="I29" s="33">
        <v>33761.160000000003</v>
      </c>
      <c r="J29" s="28" t="s">
        <v>26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47</v>
      </c>
      <c r="C30" s="24">
        <v>45747.380208761599</v>
      </c>
      <c r="D30" s="22" t="s">
        <v>9</v>
      </c>
      <c r="E30" s="22" t="s">
        <v>23</v>
      </c>
      <c r="F30" s="25">
        <v>127.75</v>
      </c>
      <c r="G30" s="22" t="s">
        <v>37</v>
      </c>
      <c r="H30" s="26">
        <v>1480</v>
      </c>
      <c r="I30" s="27">
        <v>189070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47</v>
      </c>
      <c r="C31" s="30">
        <v>45747.380791713003</v>
      </c>
      <c r="D31" s="28" t="s">
        <v>9</v>
      </c>
      <c r="E31" s="28" t="s">
        <v>20</v>
      </c>
      <c r="F31" s="31">
        <v>11.775</v>
      </c>
      <c r="G31" s="28" t="s">
        <v>37</v>
      </c>
      <c r="H31" s="32">
        <v>61</v>
      </c>
      <c r="I31" s="33">
        <v>718.28</v>
      </c>
      <c r="J31" s="28" t="s">
        <v>21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47</v>
      </c>
      <c r="C32" s="24">
        <v>45747.380816064797</v>
      </c>
      <c r="D32" s="22" t="s">
        <v>9</v>
      </c>
      <c r="E32" s="22" t="s">
        <v>20</v>
      </c>
      <c r="F32" s="25">
        <v>11.775</v>
      </c>
      <c r="G32" s="22" t="s">
        <v>37</v>
      </c>
      <c r="H32" s="26">
        <v>30</v>
      </c>
      <c r="I32" s="27">
        <v>353.25</v>
      </c>
      <c r="J32" s="22" t="s">
        <v>21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47</v>
      </c>
      <c r="C33" s="30">
        <v>45747.380817442099</v>
      </c>
      <c r="D33" s="28" t="s">
        <v>9</v>
      </c>
      <c r="E33" s="28" t="s">
        <v>20</v>
      </c>
      <c r="F33" s="31">
        <v>11.775</v>
      </c>
      <c r="G33" s="28" t="s">
        <v>37</v>
      </c>
      <c r="H33" s="32">
        <v>662</v>
      </c>
      <c r="I33" s="33">
        <v>7795.05</v>
      </c>
      <c r="J33" s="28" t="s">
        <v>21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47</v>
      </c>
      <c r="C34" s="24">
        <v>45747.380817442099</v>
      </c>
      <c r="D34" s="22" t="s">
        <v>9</v>
      </c>
      <c r="E34" s="22" t="s">
        <v>20</v>
      </c>
      <c r="F34" s="25">
        <v>11.775</v>
      </c>
      <c r="G34" s="22" t="s">
        <v>37</v>
      </c>
      <c r="H34" s="26">
        <v>1026</v>
      </c>
      <c r="I34" s="27">
        <v>12081.15</v>
      </c>
      <c r="J34" s="22" t="s">
        <v>21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47</v>
      </c>
      <c r="C35" s="30">
        <v>45747.381331817101</v>
      </c>
      <c r="D35" s="28" t="s">
        <v>9</v>
      </c>
      <c r="E35" s="28" t="s">
        <v>23</v>
      </c>
      <c r="F35" s="31">
        <v>127.3</v>
      </c>
      <c r="G35" s="28" t="s">
        <v>37</v>
      </c>
      <c r="H35" s="32">
        <v>1154</v>
      </c>
      <c r="I35" s="33">
        <v>146904.20000000001</v>
      </c>
      <c r="J35" s="28" t="s">
        <v>24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47</v>
      </c>
      <c r="C36" s="24">
        <v>45747.381824814802</v>
      </c>
      <c r="D36" s="22" t="s">
        <v>9</v>
      </c>
      <c r="E36" s="22" t="s">
        <v>20</v>
      </c>
      <c r="F36" s="25">
        <v>11.75</v>
      </c>
      <c r="G36" s="22" t="s">
        <v>37</v>
      </c>
      <c r="H36" s="26">
        <v>300</v>
      </c>
      <c r="I36" s="27">
        <v>3525</v>
      </c>
      <c r="J36" s="22" t="s">
        <v>21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47</v>
      </c>
      <c r="C37" s="30">
        <v>45747.381824814802</v>
      </c>
      <c r="D37" s="28" t="s">
        <v>9</v>
      </c>
      <c r="E37" s="28" t="s">
        <v>20</v>
      </c>
      <c r="F37" s="31">
        <v>11.75</v>
      </c>
      <c r="G37" s="28" t="s">
        <v>37</v>
      </c>
      <c r="H37" s="32">
        <v>1297</v>
      </c>
      <c r="I37" s="33">
        <v>15239.75</v>
      </c>
      <c r="J37" s="28" t="s">
        <v>21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47</v>
      </c>
      <c r="C38" s="24">
        <v>45747.382273240699</v>
      </c>
      <c r="D38" s="22" t="s">
        <v>9</v>
      </c>
      <c r="E38" s="22" t="s">
        <v>23</v>
      </c>
      <c r="F38" s="25">
        <v>127.05</v>
      </c>
      <c r="G38" s="22" t="s">
        <v>37</v>
      </c>
      <c r="H38" s="26">
        <v>155</v>
      </c>
      <c r="I38" s="27">
        <v>19692.75</v>
      </c>
      <c r="J38" s="22" t="s">
        <v>24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47</v>
      </c>
      <c r="C39" s="30">
        <v>45747.382273240699</v>
      </c>
      <c r="D39" s="28" t="s">
        <v>9</v>
      </c>
      <c r="E39" s="28" t="s">
        <v>23</v>
      </c>
      <c r="F39" s="31">
        <v>127.05</v>
      </c>
      <c r="G39" s="28" t="s">
        <v>37</v>
      </c>
      <c r="H39" s="32">
        <v>1191</v>
      </c>
      <c r="I39" s="33">
        <v>151316.54999999999</v>
      </c>
      <c r="J39" s="28" t="s">
        <v>24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47</v>
      </c>
      <c r="C40" s="24">
        <v>45747.382739363398</v>
      </c>
      <c r="D40" s="22" t="s">
        <v>9</v>
      </c>
      <c r="E40" s="22" t="s">
        <v>20</v>
      </c>
      <c r="F40" s="25">
        <v>11.73</v>
      </c>
      <c r="G40" s="22" t="s">
        <v>37</v>
      </c>
      <c r="H40" s="26">
        <v>152</v>
      </c>
      <c r="I40" s="27">
        <v>1782.96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47</v>
      </c>
      <c r="C41" s="30">
        <v>45747.382739363398</v>
      </c>
      <c r="D41" s="28" t="s">
        <v>9</v>
      </c>
      <c r="E41" s="28" t="s">
        <v>20</v>
      </c>
      <c r="F41" s="31">
        <v>11.73</v>
      </c>
      <c r="G41" s="28" t="s">
        <v>37</v>
      </c>
      <c r="H41" s="32">
        <v>1219</v>
      </c>
      <c r="I41" s="33">
        <v>14298.87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47</v>
      </c>
      <c r="C42" s="24">
        <v>45747.383559733797</v>
      </c>
      <c r="D42" s="22" t="s">
        <v>9</v>
      </c>
      <c r="E42" s="22" t="s">
        <v>23</v>
      </c>
      <c r="F42" s="25">
        <v>127.2</v>
      </c>
      <c r="G42" s="22" t="s">
        <v>37</v>
      </c>
      <c r="H42" s="26">
        <v>1262</v>
      </c>
      <c r="I42" s="27">
        <v>160526.39999999999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47</v>
      </c>
      <c r="C43" s="30">
        <v>45747.383879374996</v>
      </c>
      <c r="D43" s="28" t="s">
        <v>9</v>
      </c>
      <c r="E43" s="28" t="s">
        <v>20</v>
      </c>
      <c r="F43" s="31">
        <v>11.755000000000001</v>
      </c>
      <c r="G43" s="28" t="s">
        <v>37</v>
      </c>
      <c r="H43" s="32">
        <v>764</v>
      </c>
      <c r="I43" s="33">
        <v>8980.82</v>
      </c>
      <c r="J43" s="28" t="s">
        <v>21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47</v>
      </c>
      <c r="C44" s="24">
        <v>45747.384581620398</v>
      </c>
      <c r="D44" s="22" t="s">
        <v>9</v>
      </c>
      <c r="E44" s="22" t="s">
        <v>20</v>
      </c>
      <c r="F44" s="25">
        <v>11.77</v>
      </c>
      <c r="G44" s="22" t="s">
        <v>37</v>
      </c>
      <c r="H44" s="26">
        <v>385</v>
      </c>
      <c r="I44" s="27">
        <v>4531.45</v>
      </c>
      <c r="J44" s="22" t="s">
        <v>21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47</v>
      </c>
      <c r="C45" s="30">
        <v>45747.384590624999</v>
      </c>
      <c r="D45" s="28" t="s">
        <v>9</v>
      </c>
      <c r="E45" s="28" t="s">
        <v>20</v>
      </c>
      <c r="F45" s="31">
        <v>11.77</v>
      </c>
      <c r="G45" s="28" t="s">
        <v>37</v>
      </c>
      <c r="H45" s="32">
        <v>1103</v>
      </c>
      <c r="I45" s="33">
        <v>12982.31</v>
      </c>
      <c r="J45" s="28" t="s">
        <v>21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47</v>
      </c>
      <c r="C46" s="24">
        <v>45747.3845944676</v>
      </c>
      <c r="D46" s="22" t="s">
        <v>9</v>
      </c>
      <c r="E46" s="22" t="s">
        <v>23</v>
      </c>
      <c r="F46" s="25">
        <v>127.4</v>
      </c>
      <c r="G46" s="22" t="s">
        <v>37</v>
      </c>
      <c r="H46" s="26">
        <v>1655</v>
      </c>
      <c r="I46" s="27">
        <v>210847</v>
      </c>
      <c r="J46" s="22" t="s">
        <v>24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47</v>
      </c>
      <c r="C47" s="30">
        <v>45747.385669085699</v>
      </c>
      <c r="D47" s="28" t="s">
        <v>9</v>
      </c>
      <c r="E47" s="28" t="s">
        <v>20</v>
      </c>
      <c r="F47" s="31">
        <v>11.795</v>
      </c>
      <c r="G47" s="28" t="s">
        <v>37</v>
      </c>
      <c r="H47" s="32">
        <v>728</v>
      </c>
      <c r="I47" s="33">
        <v>8586.76</v>
      </c>
      <c r="J47" s="28" t="s">
        <v>21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47</v>
      </c>
      <c r="C48" s="24">
        <v>45747.385669097202</v>
      </c>
      <c r="D48" s="22" t="s">
        <v>9</v>
      </c>
      <c r="E48" s="22" t="s">
        <v>20</v>
      </c>
      <c r="F48" s="25">
        <v>11.795</v>
      </c>
      <c r="G48" s="22" t="s">
        <v>37</v>
      </c>
      <c r="H48" s="26">
        <v>560</v>
      </c>
      <c r="I48" s="27">
        <v>6605.2</v>
      </c>
      <c r="J48" s="22" t="s">
        <v>21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47</v>
      </c>
      <c r="C49" s="30">
        <v>45747.386171400503</v>
      </c>
      <c r="D49" s="28" t="s">
        <v>9</v>
      </c>
      <c r="E49" s="28" t="s">
        <v>20</v>
      </c>
      <c r="F49" s="31">
        <v>11.79</v>
      </c>
      <c r="G49" s="28" t="s">
        <v>37</v>
      </c>
      <c r="H49" s="32">
        <v>1476</v>
      </c>
      <c r="I49" s="33">
        <v>17402.04</v>
      </c>
      <c r="J49" s="28" t="s">
        <v>21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47</v>
      </c>
      <c r="C50" s="24">
        <v>45747.386501539397</v>
      </c>
      <c r="D50" s="22" t="s">
        <v>9</v>
      </c>
      <c r="E50" s="22" t="s">
        <v>23</v>
      </c>
      <c r="F50" s="25">
        <v>127.65</v>
      </c>
      <c r="G50" s="22" t="s">
        <v>37</v>
      </c>
      <c r="H50" s="26">
        <v>1171</v>
      </c>
      <c r="I50" s="27">
        <v>149478.15</v>
      </c>
      <c r="J50" s="22" t="s">
        <v>24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47</v>
      </c>
      <c r="C51" s="30">
        <v>45747.387167349501</v>
      </c>
      <c r="D51" s="28" t="s">
        <v>9</v>
      </c>
      <c r="E51" s="28" t="s">
        <v>23</v>
      </c>
      <c r="F51" s="31">
        <v>127.5</v>
      </c>
      <c r="G51" s="28" t="s">
        <v>37</v>
      </c>
      <c r="H51" s="32">
        <v>1131</v>
      </c>
      <c r="I51" s="33">
        <v>144202.5</v>
      </c>
      <c r="J51" s="28" t="s">
        <v>24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47</v>
      </c>
      <c r="C52" s="24">
        <v>45747.3871814468</v>
      </c>
      <c r="D52" s="22" t="s">
        <v>9</v>
      </c>
      <c r="E52" s="22" t="s">
        <v>23</v>
      </c>
      <c r="F52" s="25">
        <v>127.45</v>
      </c>
      <c r="G52" s="22" t="s">
        <v>37</v>
      </c>
      <c r="H52" s="26">
        <v>1136</v>
      </c>
      <c r="I52" s="27">
        <v>144783.20000000001</v>
      </c>
      <c r="J52" s="22" t="s">
        <v>24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47</v>
      </c>
      <c r="C53" s="30">
        <v>45747.387918055603</v>
      </c>
      <c r="D53" s="28" t="s">
        <v>9</v>
      </c>
      <c r="E53" s="28" t="s">
        <v>20</v>
      </c>
      <c r="F53" s="31">
        <v>11.755000000000001</v>
      </c>
      <c r="G53" s="28" t="s">
        <v>37</v>
      </c>
      <c r="H53" s="32">
        <v>1418</v>
      </c>
      <c r="I53" s="33">
        <v>16668.59</v>
      </c>
      <c r="J53" s="28" t="s">
        <v>21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47</v>
      </c>
      <c r="C54" s="24">
        <v>45747.389157708298</v>
      </c>
      <c r="D54" s="22" t="s">
        <v>9</v>
      </c>
      <c r="E54" s="22" t="s">
        <v>20</v>
      </c>
      <c r="F54" s="25">
        <v>11.775</v>
      </c>
      <c r="G54" s="22" t="s">
        <v>37</v>
      </c>
      <c r="H54" s="26">
        <v>1471</v>
      </c>
      <c r="I54" s="27">
        <v>17321.03</v>
      </c>
      <c r="J54" s="22" t="s">
        <v>21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47</v>
      </c>
      <c r="C55" s="30">
        <v>45747.389157928199</v>
      </c>
      <c r="D55" s="28" t="s">
        <v>9</v>
      </c>
      <c r="E55" s="28" t="s">
        <v>25</v>
      </c>
      <c r="F55" s="31">
        <v>87.84</v>
      </c>
      <c r="G55" s="28" t="s">
        <v>37</v>
      </c>
      <c r="H55" s="32">
        <v>996</v>
      </c>
      <c r="I55" s="33">
        <v>87488.639999999999</v>
      </c>
      <c r="J55" s="28" t="s">
        <v>26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47</v>
      </c>
      <c r="C56" s="24">
        <v>45747.389157928199</v>
      </c>
      <c r="D56" s="22" t="s">
        <v>9</v>
      </c>
      <c r="E56" s="22" t="s">
        <v>25</v>
      </c>
      <c r="F56" s="25">
        <v>87.84</v>
      </c>
      <c r="G56" s="22" t="s">
        <v>37</v>
      </c>
      <c r="H56" s="26">
        <v>67</v>
      </c>
      <c r="I56" s="27">
        <v>5885.28</v>
      </c>
      <c r="J56" s="22" t="s">
        <v>26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47</v>
      </c>
      <c r="C57" s="30">
        <v>45747.389169120397</v>
      </c>
      <c r="D57" s="28" t="s">
        <v>9</v>
      </c>
      <c r="E57" s="28" t="s">
        <v>23</v>
      </c>
      <c r="F57" s="31">
        <v>127.4</v>
      </c>
      <c r="G57" s="28" t="s">
        <v>37</v>
      </c>
      <c r="H57" s="32">
        <v>391</v>
      </c>
      <c r="I57" s="33">
        <v>49813.4</v>
      </c>
      <c r="J57" s="28" t="s">
        <v>24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47</v>
      </c>
      <c r="C58" s="24">
        <v>45747.389789050903</v>
      </c>
      <c r="D58" s="22" t="s">
        <v>9</v>
      </c>
      <c r="E58" s="22" t="s">
        <v>23</v>
      </c>
      <c r="F58" s="25">
        <v>127.3</v>
      </c>
      <c r="G58" s="22" t="s">
        <v>37</v>
      </c>
      <c r="H58" s="26">
        <v>592</v>
      </c>
      <c r="I58" s="27">
        <v>75361.600000000006</v>
      </c>
      <c r="J58" s="22" t="s">
        <v>24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47</v>
      </c>
      <c r="C59" s="30">
        <v>45747.389789050903</v>
      </c>
      <c r="D59" s="28" t="s">
        <v>9</v>
      </c>
      <c r="E59" s="28" t="s">
        <v>23</v>
      </c>
      <c r="F59" s="31">
        <v>127.3</v>
      </c>
      <c r="G59" s="28" t="s">
        <v>37</v>
      </c>
      <c r="H59" s="32">
        <v>561</v>
      </c>
      <c r="I59" s="33">
        <v>71415.3</v>
      </c>
      <c r="J59" s="28" t="s">
        <v>24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47</v>
      </c>
      <c r="C60" s="24">
        <v>45747.390421770797</v>
      </c>
      <c r="D60" s="22" t="s">
        <v>9</v>
      </c>
      <c r="E60" s="22" t="s">
        <v>20</v>
      </c>
      <c r="F60" s="25">
        <v>11.755000000000001</v>
      </c>
      <c r="G60" s="22" t="s">
        <v>37</v>
      </c>
      <c r="H60" s="26">
        <v>1180</v>
      </c>
      <c r="I60" s="27">
        <v>13870.9</v>
      </c>
      <c r="J60" s="22" t="s">
        <v>21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47</v>
      </c>
      <c r="C61" s="30">
        <v>45747.390692963003</v>
      </c>
      <c r="D61" s="28" t="s">
        <v>9</v>
      </c>
      <c r="E61" s="28" t="s">
        <v>20</v>
      </c>
      <c r="F61" s="31">
        <v>11.755000000000001</v>
      </c>
      <c r="G61" s="28" t="s">
        <v>37</v>
      </c>
      <c r="H61" s="32">
        <v>2174</v>
      </c>
      <c r="I61" s="33">
        <v>25555.37</v>
      </c>
      <c r="J61" s="28" t="s">
        <v>21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47</v>
      </c>
      <c r="C62" s="24">
        <v>45747.3916969329</v>
      </c>
      <c r="D62" s="22" t="s">
        <v>9</v>
      </c>
      <c r="E62" s="22" t="s">
        <v>23</v>
      </c>
      <c r="F62" s="25">
        <v>127.25</v>
      </c>
      <c r="G62" s="22" t="s">
        <v>37</v>
      </c>
      <c r="H62" s="26">
        <v>1323</v>
      </c>
      <c r="I62" s="27">
        <v>168351.75</v>
      </c>
      <c r="J62" s="22" t="s">
        <v>24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47</v>
      </c>
      <c r="C63" s="30">
        <v>45747.392563634297</v>
      </c>
      <c r="D63" s="28" t="s">
        <v>9</v>
      </c>
      <c r="E63" s="28" t="s">
        <v>23</v>
      </c>
      <c r="F63" s="31">
        <v>127.25</v>
      </c>
      <c r="G63" s="28" t="s">
        <v>37</v>
      </c>
      <c r="H63" s="32">
        <v>1025</v>
      </c>
      <c r="I63" s="33">
        <v>130431.25</v>
      </c>
      <c r="J63" s="28" t="s">
        <v>24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47</v>
      </c>
      <c r="C64" s="24">
        <v>45747.392563645801</v>
      </c>
      <c r="D64" s="22" t="s">
        <v>9</v>
      </c>
      <c r="E64" s="22" t="s">
        <v>23</v>
      </c>
      <c r="F64" s="25">
        <v>127.25</v>
      </c>
      <c r="G64" s="22" t="s">
        <v>37</v>
      </c>
      <c r="H64" s="26">
        <v>89</v>
      </c>
      <c r="I64" s="27">
        <v>11325.25</v>
      </c>
      <c r="J64" s="22" t="s">
        <v>24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47</v>
      </c>
      <c r="C65" s="30">
        <v>45747.393738113402</v>
      </c>
      <c r="D65" s="28" t="s">
        <v>9</v>
      </c>
      <c r="E65" s="28" t="s">
        <v>20</v>
      </c>
      <c r="F65" s="31">
        <v>11.75</v>
      </c>
      <c r="G65" s="28" t="s">
        <v>37</v>
      </c>
      <c r="H65" s="32">
        <v>1434</v>
      </c>
      <c r="I65" s="33">
        <v>16849.5</v>
      </c>
      <c r="J65" s="28" t="s">
        <v>21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47</v>
      </c>
      <c r="C66" s="24">
        <v>45747.393959340297</v>
      </c>
      <c r="D66" s="22" t="s">
        <v>9</v>
      </c>
      <c r="E66" s="22" t="s">
        <v>23</v>
      </c>
      <c r="F66" s="25">
        <v>127.3</v>
      </c>
      <c r="G66" s="22" t="s">
        <v>37</v>
      </c>
      <c r="H66" s="26">
        <v>1437</v>
      </c>
      <c r="I66" s="27">
        <v>182930.1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47</v>
      </c>
      <c r="C67" s="30">
        <v>45747.3951621991</v>
      </c>
      <c r="D67" s="28" t="s">
        <v>9</v>
      </c>
      <c r="E67" s="28" t="s">
        <v>20</v>
      </c>
      <c r="F67" s="31">
        <v>11.744999999999999</v>
      </c>
      <c r="G67" s="28" t="s">
        <v>37</v>
      </c>
      <c r="H67" s="32">
        <v>1333</v>
      </c>
      <c r="I67" s="33">
        <v>15656.09</v>
      </c>
      <c r="J67" s="28" t="s">
        <v>21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47</v>
      </c>
      <c r="C68" s="24">
        <v>45747.3951621991</v>
      </c>
      <c r="D68" s="22" t="s">
        <v>9</v>
      </c>
      <c r="E68" s="22" t="s">
        <v>20</v>
      </c>
      <c r="F68" s="25">
        <v>11.744999999999999</v>
      </c>
      <c r="G68" s="22" t="s">
        <v>37</v>
      </c>
      <c r="H68" s="26">
        <v>461</v>
      </c>
      <c r="I68" s="27">
        <v>5414.45</v>
      </c>
      <c r="J68" s="22" t="s">
        <v>21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47</v>
      </c>
      <c r="C69" s="30">
        <v>45747.395502083302</v>
      </c>
      <c r="D69" s="28" t="s">
        <v>9</v>
      </c>
      <c r="E69" s="28" t="s">
        <v>23</v>
      </c>
      <c r="F69" s="31">
        <v>127.1</v>
      </c>
      <c r="G69" s="28" t="s">
        <v>37</v>
      </c>
      <c r="H69" s="32">
        <v>1161</v>
      </c>
      <c r="I69" s="33">
        <v>147563.1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47</v>
      </c>
      <c r="C70" s="24">
        <v>45747.395932858803</v>
      </c>
      <c r="D70" s="22" t="s">
        <v>9</v>
      </c>
      <c r="E70" s="22" t="s">
        <v>20</v>
      </c>
      <c r="F70" s="25">
        <v>11.74</v>
      </c>
      <c r="G70" s="22" t="s">
        <v>37</v>
      </c>
      <c r="H70" s="26">
        <v>1663</v>
      </c>
      <c r="I70" s="27">
        <v>19523.62</v>
      </c>
      <c r="J70" s="22" t="s">
        <v>21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47</v>
      </c>
      <c r="C71" s="30">
        <v>45747.397850312504</v>
      </c>
      <c r="D71" s="28" t="s">
        <v>9</v>
      </c>
      <c r="E71" s="28" t="s">
        <v>23</v>
      </c>
      <c r="F71" s="31">
        <v>126.5</v>
      </c>
      <c r="G71" s="28" t="s">
        <v>37</v>
      </c>
      <c r="H71" s="32">
        <v>1401</v>
      </c>
      <c r="I71" s="33">
        <v>177226.5</v>
      </c>
      <c r="J71" s="28" t="s">
        <v>24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47</v>
      </c>
      <c r="C72" s="24">
        <v>45747.397850405097</v>
      </c>
      <c r="D72" s="22" t="s">
        <v>9</v>
      </c>
      <c r="E72" s="22" t="s">
        <v>25</v>
      </c>
      <c r="F72" s="25">
        <v>87.2</v>
      </c>
      <c r="G72" s="22" t="s">
        <v>37</v>
      </c>
      <c r="H72" s="26">
        <v>1250</v>
      </c>
      <c r="I72" s="27">
        <v>109000</v>
      </c>
      <c r="J72" s="22" t="s">
        <v>26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47</v>
      </c>
      <c r="C73" s="30">
        <v>45747.397850405097</v>
      </c>
      <c r="D73" s="28" t="s">
        <v>9</v>
      </c>
      <c r="E73" s="28" t="s">
        <v>25</v>
      </c>
      <c r="F73" s="31">
        <v>87.2</v>
      </c>
      <c r="G73" s="28" t="s">
        <v>37</v>
      </c>
      <c r="H73" s="32">
        <v>126</v>
      </c>
      <c r="I73" s="33">
        <v>10987.2</v>
      </c>
      <c r="J73" s="28" t="s">
        <v>26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47</v>
      </c>
      <c r="C74" s="24">
        <v>45747.400435879601</v>
      </c>
      <c r="D74" s="22" t="s">
        <v>9</v>
      </c>
      <c r="E74" s="22" t="s">
        <v>20</v>
      </c>
      <c r="F74" s="25">
        <v>11.71</v>
      </c>
      <c r="G74" s="22" t="s">
        <v>37</v>
      </c>
      <c r="H74" s="26">
        <v>461</v>
      </c>
      <c r="I74" s="27">
        <v>5398.31</v>
      </c>
      <c r="J74" s="22" t="s">
        <v>21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47</v>
      </c>
      <c r="C75" s="30">
        <v>45747.400886620402</v>
      </c>
      <c r="D75" s="28" t="s">
        <v>9</v>
      </c>
      <c r="E75" s="28" t="s">
        <v>23</v>
      </c>
      <c r="F75" s="31">
        <v>126.8</v>
      </c>
      <c r="G75" s="28" t="s">
        <v>37</v>
      </c>
      <c r="H75" s="32">
        <v>1287</v>
      </c>
      <c r="I75" s="33">
        <v>163191.6</v>
      </c>
      <c r="J75" s="28" t="s">
        <v>24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47</v>
      </c>
      <c r="C76" s="24">
        <v>45747.401496134298</v>
      </c>
      <c r="D76" s="22" t="s">
        <v>9</v>
      </c>
      <c r="E76" s="22" t="s">
        <v>20</v>
      </c>
      <c r="F76" s="25">
        <v>11.71</v>
      </c>
      <c r="G76" s="22" t="s">
        <v>37</v>
      </c>
      <c r="H76" s="26">
        <v>451</v>
      </c>
      <c r="I76" s="27">
        <v>5281.21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47</v>
      </c>
      <c r="C77" s="30">
        <v>45747.401867800902</v>
      </c>
      <c r="D77" s="28" t="s">
        <v>9</v>
      </c>
      <c r="E77" s="28" t="s">
        <v>23</v>
      </c>
      <c r="F77" s="31">
        <v>126.8</v>
      </c>
      <c r="G77" s="28" t="s">
        <v>37</v>
      </c>
      <c r="H77" s="32">
        <v>134</v>
      </c>
      <c r="I77" s="33">
        <v>16991.2</v>
      </c>
      <c r="J77" s="28" t="s">
        <v>24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47</v>
      </c>
      <c r="C78" s="24">
        <v>45747.401960080999</v>
      </c>
      <c r="D78" s="22" t="s">
        <v>9</v>
      </c>
      <c r="E78" s="22" t="s">
        <v>23</v>
      </c>
      <c r="F78" s="25">
        <v>126.8</v>
      </c>
      <c r="G78" s="22" t="s">
        <v>37</v>
      </c>
      <c r="H78" s="26">
        <v>2</v>
      </c>
      <c r="I78" s="27">
        <v>253.6</v>
      </c>
      <c r="J78" s="22" t="s">
        <v>24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47</v>
      </c>
      <c r="C79" s="30">
        <v>45747.401969942097</v>
      </c>
      <c r="D79" s="28" t="s">
        <v>9</v>
      </c>
      <c r="E79" s="28" t="s">
        <v>23</v>
      </c>
      <c r="F79" s="31">
        <v>126.8</v>
      </c>
      <c r="G79" s="28" t="s">
        <v>37</v>
      </c>
      <c r="H79" s="32">
        <v>383</v>
      </c>
      <c r="I79" s="33">
        <v>48564.4</v>
      </c>
      <c r="J79" s="28" t="s">
        <v>24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47</v>
      </c>
      <c r="C80" s="24">
        <v>45747.401971736101</v>
      </c>
      <c r="D80" s="22" t="s">
        <v>9</v>
      </c>
      <c r="E80" s="22" t="s">
        <v>23</v>
      </c>
      <c r="F80" s="25">
        <v>126.8</v>
      </c>
      <c r="G80" s="22" t="s">
        <v>37</v>
      </c>
      <c r="H80" s="26">
        <v>657</v>
      </c>
      <c r="I80" s="27">
        <v>83307.600000000006</v>
      </c>
      <c r="J80" s="22" t="s">
        <v>24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47</v>
      </c>
      <c r="C81" s="30">
        <v>45747.402252638902</v>
      </c>
      <c r="D81" s="28" t="s">
        <v>9</v>
      </c>
      <c r="E81" s="28" t="s">
        <v>20</v>
      </c>
      <c r="F81" s="31">
        <v>11.71</v>
      </c>
      <c r="G81" s="28" t="s">
        <v>37</v>
      </c>
      <c r="H81" s="32">
        <v>2709</v>
      </c>
      <c r="I81" s="33">
        <v>31722.39</v>
      </c>
      <c r="J81" s="28" t="s">
        <v>21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47</v>
      </c>
      <c r="C82" s="24">
        <v>45747.403579525497</v>
      </c>
      <c r="D82" s="22" t="s">
        <v>9</v>
      </c>
      <c r="E82" s="22" t="s">
        <v>23</v>
      </c>
      <c r="F82" s="25">
        <v>126.85</v>
      </c>
      <c r="G82" s="22" t="s">
        <v>37</v>
      </c>
      <c r="H82" s="26">
        <v>1214</v>
      </c>
      <c r="I82" s="27">
        <v>153995.9</v>
      </c>
      <c r="J82" s="22" t="s">
        <v>24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47</v>
      </c>
      <c r="C83" s="30">
        <v>45747.403991851897</v>
      </c>
      <c r="D83" s="28" t="s">
        <v>9</v>
      </c>
      <c r="E83" s="28" t="s">
        <v>20</v>
      </c>
      <c r="F83" s="31">
        <v>11.715</v>
      </c>
      <c r="G83" s="28" t="s">
        <v>37</v>
      </c>
      <c r="H83" s="32">
        <v>448</v>
      </c>
      <c r="I83" s="33">
        <v>5248.32</v>
      </c>
      <c r="J83" s="28" t="s">
        <v>21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47</v>
      </c>
      <c r="C84" s="24">
        <v>45747.405385740698</v>
      </c>
      <c r="D84" s="22" t="s">
        <v>9</v>
      </c>
      <c r="E84" s="22" t="s">
        <v>20</v>
      </c>
      <c r="F84" s="25">
        <v>11.725</v>
      </c>
      <c r="G84" s="22" t="s">
        <v>37</v>
      </c>
      <c r="H84" s="26">
        <v>42</v>
      </c>
      <c r="I84" s="27">
        <v>492.45</v>
      </c>
      <c r="J84" s="22" t="s">
        <v>21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47</v>
      </c>
      <c r="C85" s="30">
        <v>45747.405385740698</v>
      </c>
      <c r="D85" s="28" t="s">
        <v>9</v>
      </c>
      <c r="E85" s="28" t="s">
        <v>20</v>
      </c>
      <c r="F85" s="31">
        <v>11.725</v>
      </c>
      <c r="G85" s="28" t="s">
        <v>37</v>
      </c>
      <c r="H85" s="32">
        <v>1458</v>
      </c>
      <c r="I85" s="33">
        <v>17095.05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47</v>
      </c>
      <c r="C86" s="24">
        <v>45747.4054843634</v>
      </c>
      <c r="D86" s="22" t="s">
        <v>9</v>
      </c>
      <c r="E86" s="22" t="s">
        <v>23</v>
      </c>
      <c r="F86" s="25">
        <v>126.9</v>
      </c>
      <c r="G86" s="22" t="s">
        <v>37</v>
      </c>
      <c r="H86" s="26">
        <v>1147</v>
      </c>
      <c r="I86" s="27">
        <v>145554.29999999999</v>
      </c>
      <c r="J86" s="22" t="s">
        <v>24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47</v>
      </c>
      <c r="C87" s="30">
        <v>45747.406409155097</v>
      </c>
      <c r="D87" s="28" t="s">
        <v>9</v>
      </c>
      <c r="E87" s="28" t="s">
        <v>20</v>
      </c>
      <c r="F87" s="31">
        <v>11.72</v>
      </c>
      <c r="G87" s="28" t="s">
        <v>37</v>
      </c>
      <c r="H87" s="32">
        <v>1298</v>
      </c>
      <c r="I87" s="33">
        <v>15212.56</v>
      </c>
      <c r="J87" s="28" t="s">
        <v>21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47</v>
      </c>
      <c r="C88" s="24">
        <v>45747.407075833296</v>
      </c>
      <c r="D88" s="22" t="s">
        <v>9</v>
      </c>
      <c r="E88" s="22" t="s">
        <v>23</v>
      </c>
      <c r="F88" s="25">
        <v>127</v>
      </c>
      <c r="G88" s="22" t="s">
        <v>37</v>
      </c>
      <c r="H88" s="26">
        <v>48</v>
      </c>
      <c r="I88" s="27">
        <v>6096</v>
      </c>
      <c r="J88" s="22" t="s">
        <v>24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47</v>
      </c>
      <c r="C89" s="30">
        <v>45747.407075833296</v>
      </c>
      <c r="D89" s="28" t="s">
        <v>9</v>
      </c>
      <c r="E89" s="28" t="s">
        <v>23</v>
      </c>
      <c r="F89" s="31">
        <v>127</v>
      </c>
      <c r="G89" s="28" t="s">
        <v>37</v>
      </c>
      <c r="H89" s="32">
        <v>1121</v>
      </c>
      <c r="I89" s="33">
        <v>142367</v>
      </c>
      <c r="J89" s="28" t="s">
        <v>24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47</v>
      </c>
      <c r="C90" s="24">
        <v>45747.407215856503</v>
      </c>
      <c r="D90" s="22" t="s">
        <v>9</v>
      </c>
      <c r="E90" s="22" t="s">
        <v>20</v>
      </c>
      <c r="F90" s="25">
        <v>11.72</v>
      </c>
      <c r="G90" s="22" t="s">
        <v>37</v>
      </c>
      <c r="H90" s="26">
        <v>1459</v>
      </c>
      <c r="I90" s="27">
        <v>17099.48</v>
      </c>
      <c r="J90" s="22" t="s">
        <v>21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47</v>
      </c>
      <c r="C91" s="30">
        <v>45747.408978819403</v>
      </c>
      <c r="D91" s="28" t="s">
        <v>9</v>
      </c>
      <c r="E91" s="28" t="s">
        <v>23</v>
      </c>
      <c r="F91" s="31">
        <v>127.15</v>
      </c>
      <c r="G91" s="28" t="s">
        <v>37</v>
      </c>
      <c r="H91" s="32">
        <v>1357</v>
      </c>
      <c r="I91" s="33">
        <v>172542.55</v>
      </c>
      <c r="J91" s="28" t="s">
        <v>24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47</v>
      </c>
      <c r="C92" s="24">
        <v>45747.4101736921</v>
      </c>
      <c r="D92" s="22" t="s">
        <v>9</v>
      </c>
      <c r="E92" s="22" t="s">
        <v>20</v>
      </c>
      <c r="F92" s="25">
        <v>11.755000000000001</v>
      </c>
      <c r="G92" s="22" t="s">
        <v>37</v>
      </c>
      <c r="H92" s="26">
        <v>419</v>
      </c>
      <c r="I92" s="27">
        <v>4925.3500000000004</v>
      </c>
      <c r="J92" s="22" t="s">
        <v>21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47</v>
      </c>
      <c r="C93" s="30">
        <v>45747.4101736921</v>
      </c>
      <c r="D93" s="28" t="s">
        <v>9</v>
      </c>
      <c r="E93" s="28" t="s">
        <v>20</v>
      </c>
      <c r="F93" s="31">
        <v>11.755000000000001</v>
      </c>
      <c r="G93" s="28" t="s">
        <v>37</v>
      </c>
      <c r="H93" s="32">
        <v>1034</v>
      </c>
      <c r="I93" s="33">
        <v>12154.67</v>
      </c>
      <c r="J93" s="28" t="s">
        <v>21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47</v>
      </c>
      <c r="C94" s="24">
        <v>45747.410235879601</v>
      </c>
      <c r="D94" s="22" t="s">
        <v>9</v>
      </c>
      <c r="E94" s="22" t="s">
        <v>23</v>
      </c>
      <c r="F94" s="25">
        <v>127.2</v>
      </c>
      <c r="G94" s="22" t="s">
        <v>37</v>
      </c>
      <c r="H94" s="26">
        <v>1338</v>
      </c>
      <c r="I94" s="27">
        <v>170193.6</v>
      </c>
      <c r="J94" s="22" t="s">
        <v>24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47</v>
      </c>
      <c r="C95" s="30">
        <v>45747.410427245399</v>
      </c>
      <c r="D95" s="28" t="s">
        <v>9</v>
      </c>
      <c r="E95" s="28" t="s">
        <v>25</v>
      </c>
      <c r="F95" s="31">
        <v>87.68</v>
      </c>
      <c r="G95" s="28" t="s">
        <v>37</v>
      </c>
      <c r="H95" s="32">
        <v>1130</v>
      </c>
      <c r="I95" s="33">
        <v>99078.399999999994</v>
      </c>
      <c r="J95" s="28" t="s">
        <v>26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47</v>
      </c>
      <c r="C96" s="24">
        <v>45747.412424826398</v>
      </c>
      <c r="D96" s="22" t="s">
        <v>9</v>
      </c>
      <c r="E96" s="22" t="s">
        <v>20</v>
      </c>
      <c r="F96" s="25">
        <v>11.765000000000001</v>
      </c>
      <c r="G96" s="22" t="s">
        <v>37</v>
      </c>
      <c r="H96" s="26">
        <v>1470</v>
      </c>
      <c r="I96" s="27">
        <v>17294.55</v>
      </c>
      <c r="J96" s="22" t="s">
        <v>21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47</v>
      </c>
      <c r="C97" s="30">
        <v>45747.413208969898</v>
      </c>
      <c r="D97" s="28" t="s">
        <v>9</v>
      </c>
      <c r="E97" s="28" t="s">
        <v>23</v>
      </c>
      <c r="F97" s="31">
        <v>127.4</v>
      </c>
      <c r="G97" s="28" t="s">
        <v>37</v>
      </c>
      <c r="H97" s="32">
        <v>479</v>
      </c>
      <c r="I97" s="33">
        <v>61024.6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47</v>
      </c>
      <c r="C98" s="24">
        <v>45747.413208969898</v>
      </c>
      <c r="D98" s="22" t="s">
        <v>9</v>
      </c>
      <c r="E98" s="22" t="s">
        <v>23</v>
      </c>
      <c r="F98" s="25">
        <v>127.4</v>
      </c>
      <c r="G98" s="22" t="s">
        <v>37</v>
      </c>
      <c r="H98" s="26">
        <v>956</v>
      </c>
      <c r="I98" s="27">
        <v>121794.4</v>
      </c>
      <c r="J98" s="22" t="s">
        <v>24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47</v>
      </c>
      <c r="C99" s="30">
        <v>45747.413398969897</v>
      </c>
      <c r="D99" s="28" t="s">
        <v>9</v>
      </c>
      <c r="E99" s="28" t="s">
        <v>20</v>
      </c>
      <c r="F99" s="31">
        <v>11.765000000000001</v>
      </c>
      <c r="G99" s="28" t="s">
        <v>37</v>
      </c>
      <c r="H99" s="32">
        <v>1588</v>
      </c>
      <c r="I99" s="33">
        <v>18682.82</v>
      </c>
      <c r="J99" s="28" t="s">
        <v>21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47</v>
      </c>
      <c r="C100" s="24">
        <v>45747.4143206019</v>
      </c>
      <c r="D100" s="22" t="s">
        <v>9</v>
      </c>
      <c r="E100" s="22" t="s">
        <v>23</v>
      </c>
      <c r="F100" s="25">
        <v>127.4</v>
      </c>
      <c r="G100" s="22" t="s">
        <v>37</v>
      </c>
      <c r="H100" s="26">
        <v>801</v>
      </c>
      <c r="I100" s="27">
        <v>102047.4</v>
      </c>
      <c r="J100" s="22" t="s">
        <v>24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47</v>
      </c>
      <c r="C101" s="30">
        <v>45747.416713935199</v>
      </c>
      <c r="D101" s="28" t="s">
        <v>9</v>
      </c>
      <c r="E101" s="28" t="s">
        <v>23</v>
      </c>
      <c r="F101" s="31">
        <v>127.5</v>
      </c>
      <c r="G101" s="28" t="s">
        <v>37</v>
      </c>
      <c r="H101" s="32">
        <v>1743</v>
      </c>
      <c r="I101" s="33">
        <v>222232.5</v>
      </c>
      <c r="J101" s="28" t="s">
        <v>24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47</v>
      </c>
      <c r="C102" s="24">
        <v>45747.4170531829</v>
      </c>
      <c r="D102" s="22" t="s">
        <v>9</v>
      </c>
      <c r="E102" s="22" t="s">
        <v>20</v>
      </c>
      <c r="F102" s="25">
        <v>11.785</v>
      </c>
      <c r="G102" s="22" t="s">
        <v>37</v>
      </c>
      <c r="H102" s="26">
        <v>720</v>
      </c>
      <c r="I102" s="27">
        <v>8485.2000000000007</v>
      </c>
      <c r="J102" s="22" t="s">
        <v>21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47</v>
      </c>
      <c r="C103" s="30">
        <v>45747.417053402802</v>
      </c>
      <c r="D103" s="28" t="s">
        <v>9</v>
      </c>
      <c r="E103" s="28" t="s">
        <v>20</v>
      </c>
      <c r="F103" s="31">
        <v>11.785</v>
      </c>
      <c r="G103" s="28" t="s">
        <v>37</v>
      </c>
      <c r="H103" s="32">
        <v>620</v>
      </c>
      <c r="I103" s="33">
        <v>7306.7</v>
      </c>
      <c r="J103" s="28" t="s">
        <v>21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47</v>
      </c>
      <c r="C104" s="24">
        <v>45747.417680046303</v>
      </c>
      <c r="D104" s="22" t="s">
        <v>9</v>
      </c>
      <c r="E104" s="22" t="s">
        <v>20</v>
      </c>
      <c r="F104" s="25">
        <v>11.78</v>
      </c>
      <c r="G104" s="22" t="s">
        <v>37</v>
      </c>
      <c r="H104" s="26">
        <v>1355</v>
      </c>
      <c r="I104" s="27">
        <v>15961.9</v>
      </c>
      <c r="J104" s="22" t="s">
        <v>21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47</v>
      </c>
      <c r="C105" s="30">
        <v>45747.417680046303</v>
      </c>
      <c r="D105" s="28" t="s">
        <v>9</v>
      </c>
      <c r="E105" s="28" t="s">
        <v>20</v>
      </c>
      <c r="F105" s="31">
        <v>11.78</v>
      </c>
      <c r="G105" s="28" t="s">
        <v>37</v>
      </c>
      <c r="H105" s="32">
        <v>2901</v>
      </c>
      <c r="I105" s="33">
        <v>34173.78</v>
      </c>
      <c r="J105" s="28" t="s">
        <v>21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47</v>
      </c>
      <c r="C106" s="24">
        <v>45747.418487037001</v>
      </c>
      <c r="D106" s="22" t="s">
        <v>9</v>
      </c>
      <c r="E106" s="22" t="s">
        <v>25</v>
      </c>
      <c r="F106" s="25">
        <v>87.8</v>
      </c>
      <c r="G106" s="22" t="s">
        <v>37</v>
      </c>
      <c r="H106" s="26">
        <v>1239</v>
      </c>
      <c r="I106" s="27">
        <v>108784.2</v>
      </c>
      <c r="J106" s="22" t="s">
        <v>26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47</v>
      </c>
      <c r="C107" s="30">
        <v>45747.418638124997</v>
      </c>
      <c r="D107" s="28" t="s">
        <v>9</v>
      </c>
      <c r="E107" s="28" t="s">
        <v>23</v>
      </c>
      <c r="F107" s="31">
        <v>127.35</v>
      </c>
      <c r="G107" s="28" t="s">
        <v>37</v>
      </c>
      <c r="H107" s="32">
        <v>856</v>
      </c>
      <c r="I107" s="33">
        <v>109011.6</v>
      </c>
      <c r="J107" s="28" t="s">
        <v>24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47</v>
      </c>
      <c r="C108" s="24">
        <v>45747.418638124997</v>
      </c>
      <c r="D108" s="22" t="s">
        <v>9</v>
      </c>
      <c r="E108" s="22" t="s">
        <v>23</v>
      </c>
      <c r="F108" s="25">
        <v>127.35</v>
      </c>
      <c r="G108" s="22" t="s">
        <v>37</v>
      </c>
      <c r="H108" s="26">
        <v>378</v>
      </c>
      <c r="I108" s="27">
        <v>48138.3</v>
      </c>
      <c r="J108" s="22" t="s">
        <v>24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47</v>
      </c>
      <c r="C109" s="30">
        <v>45747.4201414005</v>
      </c>
      <c r="D109" s="28" t="s">
        <v>9</v>
      </c>
      <c r="E109" s="28" t="s">
        <v>23</v>
      </c>
      <c r="F109" s="31">
        <v>127.3</v>
      </c>
      <c r="G109" s="28" t="s">
        <v>37</v>
      </c>
      <c r="H109" s="32">
        <v>1282</v>
      </c>
      <c r="I109" s="33">
        <v>163198.6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47</v>
      </c>
      <c r="C110" s="24">
        <v>45747.4201414005</v>
      </c>
      <c r="D110" s="22" t="s">
        <v>9</v>
      </c>
      <c r="E110" s="22" t="s">
        <v>23</v>
      </c>
      <c r="F110" s="25">
        <v>127.3</v>
      </c>
      <c r="G110" s="22" t="s">
        <v>37</v>
      </c>
      <c r="H110" s="26">
        <v>22</v>
      </c>
      <c r="I110" s="27">
        <v>2800.6</v>
      </c>
      <c r="J110" s="22" t="s">
        <v>24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47</v>
      </c>
      <c r="C111" s="30">
        <v>45747.421997546298</v>
      </c>
      <c r="D111" s="28" t="s">
        <v>9</v>
      </c>
      <c r="E111" s="28" t="s">
        <v>20</v>
      </c>
      <c r="F111" s="31">
        <v>11.765000000000001</v>
      </c>
      <c r="G111" s="28" t="s">
        <v>37</v>
      </c>
      <c r="H111" s="32">
        <v>1405</v>
      </c>
      <c r="I111" s="33">
        <v>16529.830000000002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47</v>
      </c>
      <c r="C112" s="24">
        <v>45747.422008796297</v>
      </c>
      <c r="D112" s="22" t="s">
        <v>9</v>
      </c>
      <c r="E112" s="22" t="s">
        <v>23</v>
      </c>
      <c r="F112" s="25">
        <v>127.4</v>
      </c>
      <c r="G112" s="22" t="s">
        <v>37</v>
      </c>
      <c r="H112" s="26">
        <v>398</v>
      </c>
      <c r="I112" s="27">
        <v>50705.2</v>
      </c>
      <c r="J112" s="22" t="s">
        <v>24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47</v>
      </c>
      <c r="C113" s="30">
        <v>45747.422008796297</v>
      </c>
      <c r="D113" s="28" t="s">
        <v>9</v>
      </c>
      <c r="E113" s="28" t="s">
        <v>23</v>
      </c>
      <c r="F113" s="31">
        <v>127.4</v>
      </c>
      <c r="G113" s="28" t="s">
        <v>37</v>
      </c>
      <c r="H113" s="32">
        <v>854</v>
      </c>
      <c r="I113" s="33">
        <v>108799.6</v>
      </c>
      <c r="J113" s="28" t="s">
        <v>24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47</v>
      </c>
      <c r="C114" s="24">
        <v>45747.424654745402</v>
      </c>
      <c r="D114" s="22" t="s">
        <v>9</v>
      </c>
      <c r="E114" s="22" t="s">
        <v>20</v>
      </c>
      <c r="F114" s="25">
        <v>11.755000000000001</v>
      </c>
      <c r="G114" s="22" t="s">
        <v>37</v>
      </c>
      <c r="H114" s="26">
        <v>36</v>
      </c>
      <c r="I114" s="27">
        <v>423.18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47</v>
      </c>
      <c r="C115" s="30">
        <v>45747.425625844902</v>
      </c>
      <c r="D115" s="28" t="s">
        <v>9</v>
      </c>
      <c r="E115" s="28" t="s">
        <v>20</v>
      </c>
      <c r="F115" s="31">
        <v>11.77</v>
      </c>
      <c r="G115" s="28" t="s">
        <v>37</v>
      </c>
      <c r="H115" s="32">
        <v>904</v>
      </c>
      <c r="I115" s="33">
        <v>10640.08</v>
      </c>
      <c r="J115" s="28" t="s">
        <v>21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47</v>
      </c>
      <c r="C116" s="24">
        <v>45747.425625844902</v>
      </c>
      <c r="D116" s="22" t="s">
        <v>9</v>
      </c>
      <c r="E116" s="22" t="s">
        <v>20</v>
      </c>
      <c r="F116" s="25">
        <v>11.77</v>
      </c>
      <c r="G116" s="22" t="s">
        <v>37</v>
      </c>
      <c r="H116" s="26">
        <v>2752</v>
      </c>
      <c r="I116" s="27">
        <v>32391.040000000001</v>
      </c>
      <c r="J116" s="22" t="s">
        <v>21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47</v>
      </c>
      <c r="C117" s="30">
        <v>45747.425625844902</v>
      </c>
      <c r="D117" s="28" t="s">
        <v>9</v>
      </c>
      <c r="E117" s="28" t="s">
        <v>23</v>
      </c>
      <c r="F117" s="31">
        <v>127.45</v>
      </c>
      <c r="G117" s="28" t="s">
        <v>37</v>
      </c>
      <c r="H117" s="32">
        <v>2358</v>
      </c>
      <c r="I117" s="33">
        <v>300527.09999999998</v>
      </c>
      <c r="J117" s="28" t="s">
        <v>24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47</v>
      </c>
      <c r="C118" s="24">
        <v>45747.429502557898</v>
      </c>
      <c r="D118" s="22" t="s">
        <v>9</v>
      </c>
      <c r="E118" s="22" t="s">
        <v>23</v>
      </c>
      <c r="F118" s="25">
        <v>127.7</v>
      </c>
      <c r="G118" s="22" t="s">
        <v>37</v>
      </c>
      <c r="H118" s="26">
        <v>1414</v>
      </c>
      <c r="I118" s="27">
        <v>180567.8</v>
      </c>
      <c r="J118" s="22" t="s">
        <v>24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47</v>
      </c>
      <c r="C119" s="30">
        <v>45747.429806701402</v>
      </c>
      <c r="D119" s="28" t="s">
        <v>9</v>
      </c>
      <c r="E119" s="28" t="s">
        <v>20</v>
      </c>
      <c r="F119" s="31">
        <v>11.785</v>
      </c>
      <c r="G119" s="28" t="s">
        <v>37</v>
      </c>
      <c r="H119" s="32">
        <v>1546</v>
      </c>
      <c r="I119" s="33">
        <v>18219.61</v>
      </c>
      <c r="J119" s="28" t="s">
        <v>21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47</v>
      </c>
      <c r="C120" s="24">
        <v>45747.429924768498</v>
      </c>
      <c r="D120" s="22" t="s">
        <v>9</v>
      </c>
      <c r="E120" s="22" t="s">
        <v>25</v>
      </c>
      <c r="F120" s="25">
        <v>87.9</v>
      </c>
      <c r="G120" s="22" t="s">
        <v>37</v>
      </c>
      <c r="H120" s="26">
        <v>1142</v>
      </c>
      <c r="I120" s="27">
        <v>100381.8</v>
      </c>
      <c r="J120" s="22" t="s">
        <v>26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47</v>
      </c>
      <c r="C121" s="30">
        <v>45747.430617245402</v>
      </c>
      <c r="D121" s="28" t="s">
        <v>9</v>
      </c>
      <c r="E121" s="28" t="s">
        <v>23</v>
      </c>
      <c r="F121" s="31">
        <v>127.6</v>
      </c>
      <c r="G121" s="28" t="s">
        <v>37</v>
      </c>
      <c r="H121" s="32">
        <v>1133</v>
      </c>
      <c r="I121" s="33">
        <v>144570.79999999999</v>
      </c>
      <c r="J121" s="28" t="s">
        <v>24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47</v>
      </c>
      <c r="C122" s="24">
        <v>45747.430617280101</v>
      </c>
      <c r="D122" s="22" t="s">
        <v>9</v>
      </c>
      <c r="E122" s="22" t="s">
        <v>23</v>
      </c>
      <c r="F122" s="25">
        <v>127.6</v>
      </c>
      <c r="G122" s="22" t="s">
        <v>37</v>
      </c>
      <c r="H122" s="26">
        <v>625</v>
      </c>
      <c r="I122" s="27">
        <v>79750</v>
      </c>
      <c r="J122" s="22" t="s">
        <v>24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47</v>
      </c>
      <c r="C123" s="30">
        <v>45747.430685046304</v>
      </c>
      <c r="D123" s="28" t="s">
        <v>9</v>
      </c>
      <c r="E123" s="28" t="s">
        <v>20</v>
      </c>
      <c r="F123" s="31">
        <v>11.775</v>
      </c>
      <c r="G123" s="28" t="s">
        <v>37</v>
      </c>
      <c r="H123" s="32">
        <v>1448</v>
      </c>
      <c r="I123" s="33">
        <v>17050.2</v>
      </c>
      <c r="J123" s="28" t="s">
        <v>21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47</v>
      </c>
      <c r="C124" s="24">
        <v>45747.430685046304</v>
      </c>
      <c r="D124" s="22" t="s">
        <v>9</v>
      </c>
      <c r="E124" s="22" t="s">
        <v>20</v>
      </c>
      <c r="F124" s="25">
        <v>11.775</v>
      </c>
      <c r="G124" s="22" t="s">
        <v>37</v>
      </c>
      <c r="H124" s="26">
        <v>1440</v>
      </c>
      <c r="I124" s="27">
        <v>16956</v>
      </c>
      <c r="J124" s="22" t="s">
        <v>21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47</v>
      </c>
      <c r="C125" s="30">
        <v>45747.434946388901</v>
      </c>
      <c r="D125" s="28" t="s">
        <v>9</v>
      </c>
      <c r="E125" s="28" t="s">
        <v>20</v>
      </c>
      <c r="F125" s="31">
        <v>11.76</v>
      </c>
      <c r="G125" s="28" t="s">
        <v>37</v>
      </c>
      <c r="H125" s="32">
        <v>494</v>
      </c>
      <c r="I125" s="33">
        <v>5809.44</v>
      </c>
      <c r="J125" s="28" t="s">
        <v>21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47</v>
      </c>
      <c r="C126" s="24">
        <v>45747.434946597197</v>
      </c>
      <c r="D126" s="22" t="s">
        <v>9</v>
      </c>
      <c r="E126" s="22" t="s">
        <v>20</v>
      </c>
      <c r="F126" s="25">
        <v>11.76</v>
      </c>
      <c r="G126" s="22" t="s">
        <v>37</v>
      </c>
      <c r="H126" s="26">
        <v>866</v>
      </c>
      <c r="I126" s="27">
        <v>10184.16</v>
      </c>
      <c r="J126" s="22" t="s">
        <v>21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47</v>
      </c>
      <c r="C127" s="30">
        <v>45747.435666319499</v>
      </c>
      <c r="D127" s="28" t="s">
        <v>9</v>
      </c>
      <c r="E127" s="28" t="s">
        <v>23</v>
      </c>
      <c r="F127" s="31">
        <v>127.4</v>
      </c>
      <c r="G127" s="28" t="s">
        <v>37</v>
      </c>
      <c r="H127" s="32">
        <v>1306</v>
      </c>
      <c r="I127" s="33">
        <v>166384.4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47</v>
      </c>
      <c r="C128" s="24">
        <v>45747.437227071801</v>
      </c>
      <c r="D128" s="22" t="s">
        <v>9</v>
      </c>
      <c r="E128" s="22" t="s">
        <v>20</v>
      </c>
      <c r="F128" s="25">
        <v>11.76</v>
      </c>
      <c r="G128" s="22" t="s">
        <v>37</v>
      </c>
      <c r="H128" s="26">
        <v>1405</v>
      </c>
      <c r="I128" s="27">
        <v>16522.8</v>
      </c>
      <c r="J128" s="22" t="s">
        <v>21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47</v>
      </c>
      <c r="C129" s="30">
        <v>45747.437250532399</v>
      </c>
      <c r="D129" s="28" t="s">
        <v>9</v>
      </c>
      <c r="E129" s="28" t="s">
        <v>23</v>
      </c>
      <c r="F129" s="31">
        <v>127.3</v>
      </c>
      <c r="G129" s="28" t="s">
        <v>37</v>
      </c>
      <c r="H129" s="32">
        <v>298</v>
      </c>
      <c r="I129" s="33">
        <v>37935.4</v>
      </c>
      <c r="J129" s="28" t="s">
        <v>24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47</v>
      </c>
      <c r="C130" s="24">
        <v>45747.438426041699</v>
      </c>
      <c r="D130" s="22" t="s">
        <v>9</v>
      </c>
      <c r="E130" s="22" t="s">
        <v>23</v>
      </c>
      <c r="F130" s="25">
        <v>127.35</v>
      </c>
      <c r="G130" s="22" t="s">
        <v>37</v>
      </c>
      <c r="H130" s="26">
        <v>2440</v>
      </c>
      <c r="I130" s="27">
        <v>310734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47</v>
      </c>
      <c r="C131" s="30">
        <v>45747.4396435417</v>
      </c>
      <c r="D131" s="28" t="s">
        <v>9</v>
      </c>
      <c r="E131" s="28" t="s">
        <v>20</v>
      </c>
      <c r="F131" s="31">
        <v>11.765000000000001</v>
      </c>
      <c r="G131" s="28" t="s">
        <v>37</v>
      </c>
      <c r="H131" s="32">
        <v>221</v>
      </c>
      <c r="I131" s="33">
        <v>2600.0700000000002</v>
      </c>
      <c r="J131" s="28" t="s">
        <v>21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47</v>
      </c>
      <c r="C132" s="24">
        <v>45747.4396435417</v>
      </c>
      <c r="D132" s="22" t="s">
        <v>9</v>
      </c>
      <c r="E132" s="22" t="s">
        <v>20</v>
      </c>
      <c r="F132" s="25">
        <v>11.765000000000001</v>
      </c>
      <c r="G132" s="22" t="s">
        <v>37</v>
      </c>
      <c r="H132" s="26">
        <v>3750</v>
      </c>
      <c r="I132" s="27">
        <v>44118.75</v>
      </c>
      <c r="J132" s="22" t="s">
        <v>21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47</v>
      </c>
      <c r="C133" s="30">
        <v>45747.441786273201</v>
      </c>
      <c r="D133" s="28" t="s">
        <v>9</v>
      </c>
      <c r="E133" s="28" t="s">
        <v>20</v>
      </c>
      <c r="F133" s="31">
        <v>11.76</v>
      </c>
      <c r="G133" s="28" t="s">
        <v>37</v>
      </c>
      <c r="H133" s="32">
        <v>908</v>
      </c>
      <c r="I133" s="33">
        <v>10678.08</v>
      </c>
      <c r="J133" s="28" t="s">
        <v>21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47</v>
      </c>
      <c r="C134" s="24">
        <v>45747.441786342599</v>
      </c>
      <c r="D134" s="22" t="s">
        <v>9</v>
      </c>
      <c r="E134" s="22" t="s">
        <v>20</v>
      </c>
      <c r="F134" s="25">
        <v>11.76</v>
      </c>
      <c r="G134" s="22" t="s">
        <v>37</v>
      </c>
      <c r="H134" s="26">
        <v>429</v>
      </c>
      <c r="I134" s="27">
        <v>5045.04</v>
      </c>
      <c r="J134" s="22" t="s">
        <v>21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47</v>
      </c>
      <c r="C135" s="30">
        <v>45747.442541388897</v>
      </c>
      <c r="D135" s="28" t="s">
        <v>9</v>
      </c>
      <c r="E135" s="28" t="s">
        <v>25</v>
      </c>
      <c r="F135" s="31">
        <v>87.7</v>
      </c>
      <c r="G135" s="28" t="s">
        <v>37</v>
      </c>
      <c r="H135" s="32">
        <v>524</v>
      </c>
      <c r="I135" s="33">
        <v>45954.8</v>
      </c>
      <c r="J135" s="28" t="s">
        <v>26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47</v>
      </c>
      <c r="C136" s="24">
        <v>45747.442561493102</v>
      </c>
      <c r="D136" s="22" t="s">
        <v>9</v>
      </c>
      <c r="E136" s="22" t="s">
        <v>25</v>
      </c>
      <c r="F136" s="25">
        <v>87.7</v>
      </c>
      <c r="G136" s="22" t="s">
        <v>37</v>
      </c>
      <c r="H136" s="26">
        <v>308</v>
      </c>
      <c r="I136" s="27">
        <v>27011.599999999999</v>
      </c>
      <c r="J136" s="22" t="s">
        <v>26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47</v>
      </c>
      <c r="C137" s="30">
        <v>45747.442561493102</v>
      </c>
      <c r="D137" s="28" t="s">
        <v>9</v>
      </c>
      <c r="E137" s="28" t="s">
        <v>25</v>
      </c>
      <c r="F137" s="31">
        <v>87.7</v>
      </c>
      <c r="G137" s="28" t="s">
        <v>37</v>
      </c>
      <c r="H137" s="32">
        <v>216</v>
      </c>
      <c r="I137" s="33">
        <v>18943.2</v>
      </c>
      <c r="J137" s="28" t="s">
        <v>26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47</v>
      </c>
      <c r="C138" s="24">
        <v>45747.442561493102</v>
      </c>
      <c r="D138" s="22" t="s">
        <v>9</v>
      </c>
      <c r="E138" s="22" t="s">
        <v>25</v>
      </c>
      <c r="F138" s="25">
        <v>87.7</v>
      </c>
      <c r="G138" s="22" t="s">
        <v>37</v>
      </c>
      <c r="H138" s="26">
        <v>610</v>
      </c>
      <c r="I138" s="27">
        <v>53497</v>
      </c>
      <c r="J138" s="22" t="s">
        <v>26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47</v>
      </c>
      <c r="C139" s="30">
        <v>45747.442831122702</v>
      </c>
      <c r="D139" s="28" t="s">
        <v>9</v>
      </c>
      <c r="E139" s="28" t="s">
        <v>23</v>
      </c>
      <c r="F139" s="31">
        <v>127.15</v>
      </c>
      <c r="G139" s="28" t="s">
        <v>37</v>
      </c>
      <c r="H139" s="32">
        <v>683</v>
      </c>
      <c r="I139" s="33">
        <v>86843.45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47</v>
      </c>
      <c r="C140" s="24">
        <v>45747.442831122702</v>
      </c>
      <c r="D140" s="22" t="s">
        <v>9</v>
      </c>
      <c r="E140" s="22" t="s">
        <v>23</v>
      </c>
      <c r="F140" s="25">
        <v>127.15</v>
      </c>
      <c r="G140" s="22" t="s">
        <v>37</v>
      </c>
      <c r="H140" s="26">
        <v>683</v>
      </c>
      <c r="I140" s="27">
        <v>86843.45</v>
      </c>
      <c r="J140" s="22" t="s">
        <v>24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47</v>
      </c>
      <c r="C141" s="30">
        <v>45747.442831122702</v>
      </c>
      <c r="D141" s="28" t="s">
        <v>9</v>
      </c>
      <c r="E141" s="28" t="s">
        <v>23</v>
      </c>
      <c r="F141" s="31">
        <v>127.15</v>
      </c>
      <c r="G141" s="28" t="s">
        <v>37</v>
      </c>
      <c r="H141" s="32">
        <v>683</v>
      </c>
      <c r="I141" s="33">
        <v>86843.45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47</v>
      </c>
      <c r="C142" s="24">
        <v>45747.442831145803</v>
      </c>
      <c r="D142" s="22" t="s">
        <v>9</v>
      </c>
      <c r="E142" s="22" t="s">
        <v>23</v>
      </c>
      <c r="F142" s="25">
        <v>127.15</v>
      </c>
      <c r="G142" s="22" t="s">
        <v>37</v>
      </c>
      <c r="H142" s="26">
        <v>683</v>
      </c>
      <c r="I142" s="27">
        <v>86843.45</v>
      </c>
      <c r="J142" s="22" t="s">
        <v>24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47</v>
      </c>
      <c r="C143" s="30">
        <v>45747.442831273103</v>
      </c>
      <c r="D143" s="28" t="s">
        <v>9</v>
      </c>
      <c r="E143" s="28" t="s">
        <v>23</v>
      </c>
      <c r="F143" s="31">
        <v>127.15</v>
      </c>
      <c r="G143" s="28" t="s">
        <v>37</v>
      </c>
      <c r="H143" s="32">
        <v>227</v>
      </c>
      <c r="I143" s="33">
        <v>28863.05</v>
      </c>
      <c r="J143" s="28" t="s">
        <v>24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47</v>
      </c>
      <c r="C144" s="24">
        <v>45747.447295983802</v>
      </c>
      <c r="D144" s="22" t="s">
        <v>9</v>
      </c>
      <c r="E144" s="22" t="s">
        <v>20</v>
      </c>
      <c r="F144" s="25">
        <v>11.744999999999999</v>
      </c>
      <c r="G144" s="22" t="s">
        <v>37</v>
      </c>
      <c r="H144" s="26">
        <v>838</v>
      </c>
      <c r="I144" s="27">
        <v>9842.31</v>
      </c>
      <c r="J144" s="22" t="s">
        <v>21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47</v>
      </c>
      <c r="C145" s="30">
        <v>45747.447295983802</v>
      </c>
      <c r="D145" s="28" t="s">
        <v>9</v>
      </c>
      <c r="E145" s="28" t="s">
        <v>20</v>
      </c>
      <c r="F145" s="31">
        <v>11.744999999999999</v>
      </c>
      <c r="G145" s="28" t="s">
        <v>37</v>
      </c>
      <c r="H145" s="32">
        <v>45</v>
      </c>
      <c r="I145" s="33">
        <v>528.53</v>
      </c>
      <c r="J145" s="28" t="s">
        <v>21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47</v>
      </c>
      <c r="C146" s="24">
        <v>45747.447295983802</v>
      </c>
      <c r="D146" s="22" t="s">
        <v>9</v>
      </c>
      <c r="E146" s="22" t="s">
        <v>20</v>
      </c>
      <c r="F146" s="25">
        <v>11.744999999999999</v>
      </c>
      <c r="G146" s="22" t="s">
        <v>37</v>
      </c>
      <c r="H146" s="26">
        <v>725</v>
      </c>
      <c r="I146" s="27">
        <v>8515.1299999999992</v>
      </c>
      <c r="J146" s="22" t="s">
        <v>21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47</v>
      </c>
      <c r="C147" s="30">
        <v>45747.447295983802</v>
      </c>
      <c r="D147" s="28" t="s">
        <v>9</v>
      </c>
      <c r="E147" s="28" t="s">
        <v>20</v>
      </c>
      <c r="F147" s="31">
        <v>11.744999999999999</v>
      </c>
      <c r="G147" s="28" t="s">
        <v>37</v>
      </c>
      <c r="H147" s="32">
        <v>53</v>
      </c>
      <c r="I147" s="33">
        <v>622.49</v>
      </c>
      <c r="J147" s="28" t="s">
        <v>21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47</v>
      </c>
      <c r="C148" s="24">
        <v>45747.447295983802</v>
      </c>
      <c r="D148" s="22" t="s">
        <v>9</v>
      </c>
      <c r="E148" s="22" t="s">
        <v>20</v>
      </c>
      <c r="F148" s="25">
        <v>11.744999999999999</v>
      </c>
      <c r="G148" s="22" t="s">
        <v>37</v>
      </c>
      <c r="H148" s="26">
        <v>60</v>
      </c>
      <c r="I148" s="27">
        <v>704.7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47</v>
      </c>
      <c r="C149" s="30">
        <v>45747.447295983802</v>
      </c>
      <c r="D149" s="28" t="s">
        <v>9</v>
      </c>
      <c r="E149" s="28" t="s">
        <v>20</v>
      </c>
      <c r="F149" s="31">
        <v>11.744999999999999</v>
      </c>
      <c r="G149" s="28" t="s">
        <v>37</v>
      </c>
      <c r="H149" s="32">
        <v>763</v>
      </c>
      <c r="I149" s="33">
        <v>8961.44</v>
      </c>
      <c r="J149" s="28" t="s">
        <v>21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47</v>
      </c>
      <c r="C150" s="24">
        <v>45747.447295983802</v>
      </c>
      <c r="D150" s="22" t="s">
        <v>9</v>
      </c>
      <c r="E150" s="22" t="s">
        <v>20</v>
      </c>
      <c r="F150" s="25">
        <v>11.744999999999999</v>
      </c>
      <c r="G150" s="22" t="s">
        <v>37</v>
      </c>
      <c r="H150" s="26">
        <v>75</v>
      </c>
      <c r="I150" s="27">
        <v>880.88</v>
      </c>
      <c r="J150" s="22" t="s">
        <v>21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47</v>
      </c>
      <c r="C151" s="30">
        <v>45747.447295983802</v>
      </c>
      <c r="D151" s="28" t="s">
        <v>9</v>
      </c>
      <c r="E151" s="28" t="s">
        <v>20</v>
      </c>
      <c r="F151" s="31">
        <v>11.744999999999999</v>
      </c>
      <c r="G151" s="28" t="s">
        <v>37</v>
      </c>
      <c r="H151" s="32">
        <v>71</v>
      </c>
      <c r="I151" s="33">
        <v>833.9</v>
      </c>
      <c r="J151" s="28" t="s">
        <v>21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47</v>
      </c>
      <c r="C152" s="24">
        <v>45747.447306122704</v>
      </c>
      <c r="D152" s="22" t="s">
        <v>9</v>
      </c>
      <c r="E152" s="22" t="s">
        <v>23</v>
      </c>
      <c r="F152" s="25">
        <v>127.05</v>
      </c>
      <c r="G152" s="22" t="s">
        <v>37</v>
      </c>
      <c r="H152" s="26">
        <v>2483</v>
      </c>
      <c r="I152" s="27">
        <v>315465.15000000002</v>
      </c>
      <c r="J152" s="22" t="s">
        <v>24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47</v>
      </c>
      <c r="C153" s="30">
        <v>45747.4522197685</v>
      </c>
      <c r="D153" s="28" t="s">
        <v>9</v>
      </c>
      <c r="E153" s="28" t="s">
        <v>20</v>
      </c>
      <c r="F153" s="31">
        <v>11.765000000000001</v>
      </c>
      <c r="G153" s="28" t="s">
        <v>37</v>
      </c>
      <c r="H153" s="32">
        <v>1412</v>
      </c>
      <c r="I153" s="33">
        <v>16612.18</v>
      </c>
      <c r="J153" s="28" t="s">
        <v>21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47</v>
      </c>
      <c r="C154" s="24">
        <v>45747.452451388897</v>
      </c>
      <c r="D154" s="22" t="s">
        <v>9</v>
      </c>
      <c r="E154" s="22" t="s">
        <v>23</v>
      </c>
      <c r="F154" s="25">
        <v>127.25</v>
      </c>
      <c r="G154" s="22" t="s">
        <v>37</v>
      </c>
      <c r="H154" s="26">
        <v>2572</v>
      </c>
      <c r="I154" s="27">
        <v>327287</v>
      </c>
      <c r="J154" s="22" t="s">
        <v>24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47</v>
      </c>
      <c r="C155" s="30">
        <v>45747.453912881901</v>
      </c>
      <c r="D155" s="28" t="s">
        <v>9</v>
      </c>
      <c r="E155" s="28" t="s">
        <v>20</v>
      </c>
      <c r="F155" s="31">
        <v>11.765000000000001</v>
      </c>
      <c r="G155" s="28" t="s">
        <v>37</v>
      </c>
      <c r="H155" s="32">
        <v>944</v>
      </c>
      <c r="I155" s="33">
        <v>11106.16</v>
      </c>
      <c r="J155" s="28" t="s">
        <v>21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47</v>
      </c>
      <c r="C156" s="24">
        <v>45747.453912881901</v>
      </c>
      <c r="D156" s="22" t="s">
        <v>9</v>
      </c>
      <c r="E156" s="22" t="s">
        <v>20</v>
      </c>
      <c r="F156" s="25">
        <v>11.765000000000001</v>
      </c>
      <c r="G156" s="22" t="s">
        <v>37</v>
      </c>
      <c r="H156" s="26">
        <v>944</v>
      </c>
      <c r="I156" s="27">
        <v>11106.16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47</v>
      </c>
      <c r="C157" s="30">
        <v>45747.453912881901</v>
      </c>
      <c r="D157" s="28" t="s">
        <v>9</v>
      </c>
      <c r="E157" s="28" t="s">
        <v>20</v>
      </c>
      <c r="F157" s="31">
        <v>11.765000000000001</v>
      </c>
      <c r="G157" s="28" t="s">
        <v>37</v>
      </c>
      <c r="H157" s="32">
        <v>706</v>
      </c>
      <c r="I157" s="33">
        <v>8306.09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47</v>
      </c>
      <c r="C158" s="24">
        <v>45747.457471122703</v>
      </c>
      <c r="D158" s="22" t="s">
        <v>9</v>
      </c>
      <c r="E158" s="22" t="s">
        <v>23</v>
      </c>
      <c r="F158" s="25">
        <v>127.05</v>
      </c>
      <c r="G158" s="22" t="s">
        <v>37</v>
      </c>
      <c r="H158" s="26">
        <v>373</v>
      </c>
      <c r="I158" s="27">
        <v>47389.65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47</v>
      </c>
      <c r="C159" s="30">
        <v>45747.457471122703</v>
      </c>
      <c r="D159" s="28" t="s">
        <v>9</v>
      </c>
      <c r="E159" s="28" t="s">
        <v>23</v>
      </c>
      <c r="F159" s="31">
        <v>127.05</v>
      </c>
      <c r="G159" s="28" t="s">
        <v>37</v>
      </c>
      <c r="H159" s="32">
        <v>417</v>
      </c>
      <c r="I159" s="33">
        <v>52979.85</v>
      </c>
      <c r="J159" s="28" t="s">
        <v>24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47</v>
      </c>
      <c r="C160" s="24">
        <v>45747.457471122703</v>
      </c>
      <c r="D160" s="22" t="s">
        <v>9</v>
      </c>
      <c r="E160" s="22" t="s">
        <v>23</v>
      </c>
      <c r="F160" s="25">
        <v>127.05</v>
      </c>
      <c r="G160" s="22" t="s">
        <v>37</v>
      </c>
      <c r="H160" s="26">
        <v>1075</v>
      </c>
      <c r="I160" s="27">
        <v>136578.75</v>
      </c>
      <c r="J160" s="22" t="s">
        <v>24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47</v>
      </c>
      <c r="C161" s="30">
        <v>45747.457471330999</v>
      </c>
      <c r="D161" s="28" t="s">
        <v>9</v>
      </c>
      <c r="E161" s="28" t="s">
        <v>23</v>
      </c>
      <c r="F161" s="31">
        <v>127.05</v>
      </c>
      <c r="G161" s="28" t="s">
        <v>37</v>
      </c>
      <c r="H161" s="32">
        <v>671</v>
      </c>
      <c r="I161" s="33">
        <v>85250.55</v>
      </c>
      <c r="J161" s="28" t="s">
        <v>24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47</v>
      </c>
      <c r="C162" s="24">
        <v>45747.458344907398</v>
      </c>
      <c r="D162" s="22" t="s">
        <v>9</v>
      </c>
      <c r="E162" s="22" t="s">
        <v>20</v>
      </c>
      <c r="F162" s="25">
        <v>11.744999999999999</v>
      </c>
      <c r="G162" s="22" t="s">
        <v>37</v>
      </c>
      <c r="H162" s="26">
        <v>853</v>
      </c>
      <c r="I162" s="27">
        <v>10018.49</v>
      </c>
      <c r="J162" s="22" t="s">
        <v>21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47</v>
      </c>
      <c r="C163" s="30">
        <v>45747.458344930601</v>
      </c>
      <c r="D163" s="28" t="s">
        <v>9</v>
      </c>
      <c r="E163" s="28" t="s">
        <v>20</v>
      </c>
      <c r="F163" s="31">
        <v>11.744999999999999</v>
      </c>
      <c r="G163" s="28" t="s">
        <v>37</v>
      </c>
      <c r="H163" s="32">
        <v>853</v>
      </c>
      <c r="I163" s="33">
        <v>10018.49</v>
      </c>
      <c r="J163" s="28" t="s">
        <v>21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47</v>
      </c>
      <c r="C164" s="24">
        <v>45747.458344930601</v>
      </c>
      <c r="D164" s="22" t="s">
        <v>9</v>
      </c>
      <c r="E164" s="22" t="s">
        <v>20</v>
      </c>
      <c r="F164" s="25">
        <v>11.744999999999999</v>
      </c>
      <c r="G164" s="22" t="s">
        <v>37</v>
      </c>
      <c r="H164" s="26">
        <v>9</v>
      </c>
      <c r="I164" s="27">
        <v>105.71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47</v>
      </c>
      <c r="C165" s="30">
        <v>45747.458344976898</v>
      </c>
      <c r="D165" s="28" t="s">
        <v>9</v>
      </c>
      <c r="E165" s="28" t="s">
        <v>20</v>
      </c>
      <c r="F165" s="31">
        <v>11.744999999999999</v>
      </c>
      <c r="G165" s="28" t="s">
        <v>37</v>
      </c>
      <c r="H165" s="32">
        <v>853</v>
      </c>
      <c r="I165" s="33">
        <v>10018.49</v>
      </c>
      <c r="J165" s="28" t="s">
        <v>21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47</v>
      </c>
      <c r="C166" s="24">
        <v>45747.458344976898</v>
      </c>
      <c r="D166" s="22" t="s">
        <v>9</v>
      </c>
      <c r="E166" s="22" t="s">
        <v>20</v>
      </c>
      <c r="F166" s="25">
        <v>11.744999999999999</v>
      </c>
      <c r="G166" s="22" t="s">
        <v>37</v>
      </c>
      <c r="H166" s="26">
        <v>77</v>
      </c>
      <c r="I166" s="27">
        <v>904.37</v>
      </c>
      <c r="J166" s="22" t="s">
        <v>21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47</v>
      </c>
      <c r="C167" s="30">
        <v>45747.458345138897</v>
      </c>
      <c r="D167" s="28" t="s">
        <v>9</v>
      </c>
      <c r="E167" s="28" t="s">
        <v>20</v>
      </c>
      <c r="F167" s="31">
        <v>11.744999999999999</v>
      </c>
      <c r="G167" s="28" t="s">
        <v>37</v>
      </c>
      <c r="H167" s="32">
        <v>236</v>
      </c>
      <c r="I167" s="33">
        <v>2771.82</v>
      </c>
      <c r="J167" s="28" t="s">
        <v>21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47</v>
      </c>
      <c r="C168" s="24">
        <v>45747.458957743103</v>
      </c>
      <c r="D168" s="22" t="s">
        <v>9</v>
      </c>
      <c r="E168" s="22" t="s">
        <v>25</v>
      </c>
      <c r="F168" s="25">
        <v>87.66</v>
      </c>
      <c r="G168" s="22" t="s">
        <v>37</v>
      </c>
      <c r="H168" s="26">
        <v>983</v>
      </c>
      <c r="I168" s="27">
        <v>86169.78</v>
      </c>
      <c r="J168" s="22" t="s">
        <v>26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47</v>
      </c>
      <c r="C169" s="30">
        <v>45747.459069664401</v>
      </c>
      <c r="D169" s="28" t="s">
        <v>9</v>
      </c>
      <c r="E169" s="28" t="s">
        <v>20</v>
      </c>
      <c r="F169" s="31">
        <v>11.744999999999999</v>
      </c>
      <c r="G169" s="28" t="s">
        <v>37</v>
      </c>
      <c r="H169" s="32">
        <v>1374</v>
      </c>
      <c r="I169" s="33">
        <v>16137.63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47</v>
      </c>
      <c r="C170" s="24">
        <v>45747.460519664397</v>
      </c>
      <c r="D170" s="22" t="s">
        <v>9</v>
      </c>
      <c r="E170" s="22" t="s">
        <v>23</v>
      </c>
      <c r="F170" s="25">
        <v>126.95</v>
      </c>
      <c r="G170" s="22" t="s">
        <v>37</v>
      </c>
      <c r="H170" s="26">
        <v>1159</v>
      </c>
      <c r="I170" s="27">
        <v>147135.04999999999</v>
      </c>
      <c r="J170" s="22" t="s">
        <v>24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47</v>
      </c>
      <c r="C171" s="30">
        <v>45747.465383888899</v>
      </c>
      <c r="D171" s="28" t="s">
        <v>9</v>
      </c>
      <c r="E171" s="28" t="s">
        <v>20</v>
      </c>
      <c r="F171" s="31">
        <v>11.73</v>
      </c>
      <c r="G171" s="28" t="s">
        <v>37</v>
      </c>
      <c r="H171" s="32">
        <v>422</v>
      </c>
      <c r="I171" s="33">
        <v>4950.0600000000004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47</v>
      </c>
      <c r="C172" s="24">
        <v>45747.465383888899</v>
      </c>
      <c r="D172" s="22" t="s">
        <v>9</v>
      </c>
      <c r="E172" s="22" t="s">
        <v>20</v>
      </c>
      <c r="F172" s="25">
        <v>11.73</v>
      </c>
      <c r="G172" s="22" t="s">
        <v>37</v>
      </c>
      <c r="H172" s="26">
        <v>1061</v>
      </c>
      <c r="I172" s="27">
        <v>12445.53</v>
      </c>
      <c r="J172" s="22" t="s">
        <v>21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47</v>
      </c>
      <c r="C173" s="30">
        <v>45747.465383888899</v>
      </c>
      <c r="D173" s="28" t="s">
        <v>9</v>
      </c>
      <c r="E173" s="28" t="s">
        <v>23</v>
      </c>
      <c r="F173" s="31">
        <v>126.95</v>
      </c>
      <c r="G173" s="28" t="s">
        <v>37</v>
      </c>
      <c r="H173" s="32">
        <v>1309</v>
      </c>
      <c r="I173" s="33">
        <v>166177.54999999999</v>
      </c>
      <c r="J173" s="28" t="s">
        <v>24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47</v>
      </c>
      <c r="C174" s="24">
        <v>45747.466253275503</v>
      </c>
      <c r="D174" s="22" t="s">
        <v>9</v>
      </c>
      <c r="E174" s="22" t="s">
        <v>23</v>
      </c>
      <c r="F174" s="25">
        <v>126.95</v>
      </c>
      <c r="G174" s="22" t="s">
        <v>37</v>
      </c>
      <c r="H174" s="26">
        <v>2533</v>
      </c>
      <c r="I174" s="27">
        <v>321564.34999999998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47</v>
      </c>
      <c r="C175" s="30">
        <v>45747.468429201399</v>
      </c>
      <c r="D175" s="28" t="s">
        <v>9</v>
      </c>
      <c r="E175" s="28" t="s">
        <v>20</v>
      </c>
      <c r="F175" s="31">
        <v>11.72</v>
      </c>
      <c r="G175" s="28" t="s">
        <v>37</v>
      </c>
      <c r="H175" s="32">
        <v>1334</v>
      </c>
      <c r="I175" s="33">
        <v>15634.48</v>
      </c>
      <c r="J175" s="28" t="s">
        <v>21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47</v>
      </c>
      <c r="C176" s="24">
        <v>45747.468429201399</v>
      </c>
      <c r="D176" s="22" t="s">
        <v>9</v>
      </c>
      <c r="E176" s="22" t="s">
        <v>20</v>
      </c>
      <c r="F176" s="25">
        <v>11.72</v>
      </c>
      <c r="G176" s="22" t="s">
        <v>37</v>
      </c>
      <c r="H176" s="26">
        <v>33</v>
      </c>
      <c r="I176" s="27">
        <v>386.76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47</v>
      </c>
      <c r="C177" s="30">
        <v>45747.468429375003</v>
      </c>
      <c r="D177" s="28" t="s">
        <v>9</v>
      </c>
      <c r="E177" s="28" t="s">
        <v>20</v>
      </c>
      <c r="F177" s="31">
        <v>11.72</v>
      </c>
      <c r="G177" s="28" t="s">
        <v>37</v>
      </c>
      <c r="H177" s="32">
        <v>112</v>
      </c>
      <c r="I177" s="33">
        <v>1312.64</v>
      </c>
      <c r="J177" s="28" t="s">
        <v>21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47</v>
      </c>
      <c r="C178" s="24">
        <v>45747.468429375003</v>
      </c>
      <c r="D178" s="22" t="s">
        <v>9</v>
      </c>
      <c r="E178" s="22" t="s">
        <v>20</v>
      </c>
      <c r="F178" s="25">
        <v>11.72</v>
      </c>
      <c r="G178" s="22" t="s">
        <v>37</v>
      </c>
      <c r="H178" s="26">
        <v>1426</v>
      </c>
      <c r="I178" s="27">
        <v>16712.72</v>
      </c>
      <c r="J178" s="22" t="s">
        <v>21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47</v>
      </c>
      <c r="C179" s="30">
        <v>45747.471702106501</v>
      </c>
      <c r="D179" s="28" t="s">
        <v>9</v>
      </c>
      <c r="E179" s="28" t="s">
        <v>25</v>
      </c>
      <c r="F179" s="31">
        <v>87.5</v>
      </c>
      <c r="G179" s="28" t="s">
        <v>37</v>
      </c>
      <c r="H179" s="32">
        <v>525</v>
      </c>
      <c r="I179" s="33">
        <v>45937.5</v>
      </c>
      <c r="J179" s="28" t="s">
        <v>26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47</v>
      </c>
      <c r="C180" s="24">
        <v>45747.471702106501</v>
      </c>
      <c r="D180" s="22" t="s">
        <v>9</v>
      </c>
      <c r="E180" s="22" t="s">
        <v>25</v>
      </c>
      <c r="F180" s="25">
        <v>87.5</v>
      </c>
      <c r="G180" s="22" t="s">
        <v>37</v>
      </c>
      <c r="H180" s="26">
        <v>365</v>
      </c>
      <c r="I180" s="27">
        <v>31937.5</v>
      </c>
      <c r="J180" s="22" t="s">
        <v>26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47</v>
      </c>
      <c r="C181" s="30">
        <v>45747.471702106501</v>
      </c>
      <c r="D181" s="28" t="s">
        <v>9</v>
      </c>
      <c r="E181" s="28" t="s">
        <v>25</v>
      </c>
      <c r="F181" s="31">
        <v>87.5</v>
      </c>
      <c r="G181" s="28" t="s">
        <v>37</v>
      </c>
      <c r="H181" s="32">
        <v>36</v>
      </c>
      <c r="I181" s="33">
        <v>3150</v>
      </c>
      <c r="J181" s="28" t="s">
        <v>26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47</v>
      </c>
      <c r="C182" s="24">
        <v>45747.473576898199</v>
      </c>
      <c r="D182" s="22" t="s">
        <v>9</v>
      </c>
      <c r="E182" s="22" t="s">
        <v>23</v>
      </c>
      <c r="F182" s="25">
        <v>126.85</v>
      </c>
      <c r="G182" s="22" t="s">
        <v>37</v>
      </c>
      <c r="H182" s="26">
        <v>2262</v>
      </c>
      <c r="I182" s="27">
        <v>286934.7</v>
      </c>
      <c r="J182" s="22" t="s">
        <v>24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47</v>
      </c>
      <c r="C183" s="30">
        <v>45747.473577129596</v>
      </c>
      <c r="D183" s="28" t="s">
        <v>9</v>
      </c>
      <c r="E183" s="28" t="s">
        <v>20</v>
      </c>
      <c r="F183" s="31">
        <v>11.72</v>
      </c>
      <c r="G183" s="28" t="s">
        <v>37</v>
      </c>
      <c r="H183" s="32">
        <v>1366</v>
      </c>
      <c r="I183" s="33">
        <v>16009.52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47</v>
      </c>
      <c r="C184" s="24">
        <v>45747.475356516203</v>
      </c>
      <c r="D184" s="22" t="s">
        <v>9</v>
      </c>
      <c r="E184" s="22" t="s">
        <v>20</v>
      </c>
      <c r="F184" s="25">
        <v>11.72</v>
      </c>
      <c r="G184" s="22" t="s">
        <v>37</v>
      </c>
      <c r="H184" s="26">
        <v>1426</v>
      </c>
      <c r="I184" s="27">
        <v>16712.72</v>
      </c>
      <c r="J184" s="22" t="s">
        <v>21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47</v>
      </c>
      <c r="C185" s="30">
        <v>45747.477006215297</v>
      </c>
      <c r="D185" s="28" t="s">
        <v>9</v>
      </c>
      <c r="E185" s="28" t="s">
        <v>23</v>
      </c>
      <c r="F185" s="31">
        <v>126.95</v>
      </c>
      <c r="G185" s="28" t="s">
        <v>37</v>
      </c>
      <c r="H185" s="32">
        <v>1827</v>
      </c>
      <c r="I185" s="33">
        <v>231937.65</v>
      </c>
      <c r="J185" s="28" t="s">
        <v>24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47</v>
      </c>
      <c r="C186" s="24">
        <v>45747.477006215297</v>
      </c>
      <c r="D186" s="22" t="s">
        <v>9</v>
      </c>
      <c r="E186" s="22" t="s">
        <v>23</v>
      </c>
      <c r="F186" s="25">
        <v>126.95</v>
      </c>
      <c r="G186" s="22" t="s">
        <v>37</v>
      </c>
      <c r="H186" s="26">
        <v>470</v>
      </c>
      <c r="I186" s="27">
        <v>59666.5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47</v>
      </c>
      <c r="C187" s="30">
        <v>45747.477180127302</v>
      </c>
      <c r="D187" s="28" t="s">
        <v>9</v>
      </c>
      <c r="E187" s="28" t="s">
        <v>20</v>
      </c>
      <c r="F187" s="31">
        <v>11.72</v>
      </c>
      <c r="G187" s="28" t="s">
        <v>37</v>
      </c>
      <c r="H187" s="32">
        <v>1501</v>
      </c>
      <c r="I187" s="33">
        <v>17591.72</v>
      </c>
      <c r="J187" s="28" t="s">
        <v>21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47</v>
      </c>
      <c r="C188" s="24">
        <v>45747.4813397338</v>
      </c>
      <c r="D188" s="22" t="s">
        <v>9</v>
      </c>
      <c r="E188" s="22" t="s">
        <v>20</v>
      </c>
      <c r="F188" s="25">
        <v>11.725</v>
      </c>
      <c r="G188" s="22" t="s">
        <v>37</v>
      </c>
      <c r="H188" s="26">
        <v>30</v>
      </c>
      <c r="I188" s="27">
        <v>351.75</v>
      </c>
      <c r="J188" s="22" t="s">
        <v>21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47</v>
      </c>
      <c r="C189" s="30">
        <v>45747.481385798601</v>
      </c>
      <c r="D189" s="28" t="s">
        <v>9</v>
      </c>
      <c r="E189" s="28" t="s">
        <v>20</v>
      </c>
      <c r="F189" s="31">
        <v>11.725</v>
      </c>
      <c r="G189" s="28" t="s">
        <v>37</v>
      </c>
      <c r="H189" s="32">
        <v>1699</v>
      </c>
      <c r="I189" s="33">
        <v>19920.78</v>
      </c>
      <c r="J189" s="28" t="s">
        <v>21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47</v>
      </c>
      <c r="C190" s="24">
        <v>45747.481385798601</v>
      </c>
      <c r="D190" s="22" t="s">
        <v>9</v>
      </c>
      <c r="E190" s="22" t="s">
        <v>20</v>
      </c>
      <c r="F190" s="25">
        <v>11.725</v>
      </c>
      <c r="G190" s="22" t="s">
        <v>37</v>
      </c>
      <c r="H190" s="26">
        <v>1365</v>
      </c>
      <c r="I190" s="27">
        <v>16004.63</v>
      </c>
      <c r="J190" s="22" t="s">
        <v>21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47</v>
      </c>
      <c r="C191" s="30">
        <v>45747.483721064797</v>
      </c>
      <c r="D191" s="28" t="s">
        <v>9</v>
      </c>
      <c r="E191" s="28" t="s">
        <v>20</v>
      </c>
      <c r="F191" s="31">
        <v>11.72</v>
      </c>
      <c r="G191" s="28" t="s">
        <v>37</v>
      </c>
      <c r="H191" s="32">
        <v>1479</v>
      </c>
      <c r="I191" s="33">
        <v>17333.88</v>
      </c>
      <c r="J191" s="28" t="s">
        <v>21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47</v>
      </c>
      <c r="C192" s="24">
        <v>45747.484741990702</v>
      </c>
      <c r="D192" s="22" t="s">
        <v>9</v>
      </c>
      <c r="E192" s="22" t="s">
        <v>23</v>
      </c>
      <c r="F192" s="25">
        <v>127.05</v>
      </c>
      <c r="G192" s="22" t="s">
        <v>37</v>
      </c>
      <c r="H192" s="26">
        <v>2599</v>
      </c>
      <c r="I192" s="27">
        <v>330202.95</v>
      </c>
      <c r="J192" s="22" t="s">
        <v>24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47</v>
      </c>
      <c r="C193" s="30">
        <v>45747.4853675579</v>
      </c>
      <c r="D193" s="28" t="s">
        <v>9</v>
      </c>
      <c r="E193" s="28" t="s">
        <v>25</v>
      </c>
      <c r="F193" s="31">
        <v>87.4</v>
      </c>
      <c r="G193" s="28" t="s">
        <v>37</v>
      </c>
      <c r="H193" s="32">
        <v>750</v>
      </c>
      <c r="I193" s="33">
        <v>65550</v>
      </c>
      <c r="J193" s="28" t="s">
        <v>26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47</v>
      </c>
      <c r="C194" s="24">
        <v>45747.4853675579</v>
      </c>
      <c r="D194" s="22" t="s">
        <v>9</v>
      </c>
      <c r="E194" s="22" t="s">
        <v>25</v>
      </c>
      <c r="F194" s="25">
        <v>87.4</v>
      </c>
      <c r="G194" s="22" t="s">
        <v>37</v>
      </c>
      <c r="H194" s="26">
        <v>839</v>
      </c>
      <c r="I194" s="27">
        <v>73328.600000000006</v>
      </c>
      <c r="J194" s="22" t="s">
        <v>26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47</v>
      </c>
      <c r="C195" s="30">
        <v>45747.489540914401</v>
      </c>
      <c r="D195" s="28" t="s">
        <v>9</v>
      </c>
      <c r="E195" s="28" t="s">
        <v>23</v>
      </c>
      <c r="F195" s="31">
        <v>126.8</v>
      </c>
      <c r="G195" s="28" t="s">
        <v>37</v>
      </c>
      <c r="H195" s="32">
        <v>1282</v>
      </c>
      <c r="I195" s="33">
        <v>162557.6</v>
      </c>
      <c r="J195" s="28" t="s">
        <v>24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47</v>
      </c>
      <c r="C196" s="24">
        <v>45747.489883252303</v>
      </c>
      <c r="D196" s="22" t="s">
        <v>9</v>
      </c>
      <c r="E196" s="22" t="s">
        <v>20</v>
      </c>
      <c r="F196" s="25">
        <v>11.695</v>
      </c>
      <c r="G196" s="22" t="s">
        <v>37</v>
      </c>
      <c r="H196" s="26">
        <v>1433</v>
      </c>
      <c r="I196" s="27">
        <v>16758.939999999999</v>
      </c>
      <c r="J196" s="22" t="s">
        <v>21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47</v>
      </c>
      <c r="C197" s="30">
        <v>45747.4908765972</v>
      </c>
      <c r="D197" s="28" t="s">
        <v>9</v>
      </c>
      <c r="E197" s="28" t="s">
        <v>23</v>
      </c>
      <c r="F197" s="31">
        <v>126.85</v>
      </c>
      <c r="G197" s="28" t="s">
        <v>37</v>
      </c>
      <c r="H197" s="32">
        <v>290</v>
      </c>
      <c r="I197" s="33">
        <v>36786.5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47</v>
      </c>
      <c r="C198" s="24">
        <v>45747.4908765972</v>
      </c>
      <c r="D198" s="22" t="s">
        <v>9</v>
      </c>
      <c r="E198" s="22" t="s">
        <v>23</v>
      </c>
      <c r="F198" s="25">
        <v>126.85</v>
      </c>
      <c r="G198" s="22" t="s">
        <v>37</v>
      </c>
      <c r="H198" s="26">
        <v>1002</v>
      </c>
      <c r="I198" s="27">
        <v>127103.7</v>
      </c>
      <c r="J198" s="22" t="s">
        <v>24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47</v>
      </c>
      <c r="C199" s="30">
        <v>45747.492974085697</v>
      </c>
      <c r="D199" s="28" t="s">
        <v>9</v>
      </c>
      <c r="E199" s="28" t="s">
        <v>20</v>
      </c>
      <c r="F199" s="31">
        <v>11.69</v>
      </c>
      <c r="G199" s="28" t="s">
        <v>37</v>
      </c>
      <c r="H199" s="32">
        <v>1425</v>
      </c>
      <c r="I199" s="33">
        <v>16658.25</v>
      </c>
      <c r="J199" s="28" t="s">
        <v>21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47</v>
      </c>
      <c r="C200" s="24">
        <v>45747.493227256899</v>
      </c>
      <c r="D200" s="22" t="s">
        <v>9</v>
      </c>
      <c r="E200" s="22" t="s">
        <v>20</v>
      </c>
      <c r="F200" s="25">
        <v>11.685</v>
      </c>
      <c r="G200" s="22" t="s">
        <v>37</v>
      </c>
      <c r="H200" s="26">
        <v>434</v>
      </c>
      <c r="I200" s="27">
        <v>5071.29</v>
      </c>
      <c r="J200" s="22" t="s">
        <v>21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47</v>
      </c>
      <c r="C201" s="30">
        <v>45747.493227766201</v>
      </c>
      <c r="D201" s="28" t="s">
        <v>9</v>
      </c>
      <c r="E201" s="28" t="s">
        <v>20</v>
      </c>
      <c r="F201" s="31">
        <v>11.685</v>
      </c>
      <c r="G201" s="28" t="s">
        <v>37</v>
      </c>
      <c r="H201" s="32">
        <v>238</v>
      </c>
      <c r="I201" s="33">
        <v>2781.03</v>
      </c>
      <c r="J201" s="28" t="s">
        <v>21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47</v>
      </c>
      <c r="C202" s="24">
        <v>45747.493821192103</v>
      </c>
      <c r="D202" s="22" t="s">
        <v>9</v>
      </c>
      <c r="E202" s="22" t="s">
        <v>23</v>
      </c>
      <c r="F202" s="25">
        <v>126.8</v>
      </c>
      <c r="G202" s="22" t="s">
        <v>37</v>
      </c>
      <c r="H202" s="26">
        <v>1103</v>
      </c>
      <c r="I202" s="27">
        <v>139860.4</v>
      </c>
      <c r="J202" s="22" t="s">
        <v>24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47</v>
      </c>
      <c r="C203" s="30">
        <v>45747.493821192103</v>
      </c>
      <c r="D203" s="28" t="s">
        <v>9</v>
      </c>
      <c r="E203" s="28" t="s">
        <v>23</v>
      </c>
      <c r="F203" s="31">
        <v>126.8</v>
      </c>
      <c r="G203" s="28" t="s">
        <v>37</v>
      </c>
      <c r="H203" s="32">
        <v>47</v>
      </c>
      <c r="I203" s="33">
        <v>5959.6</v>
      </c>
      <c r="J203" s="28" t="s">
        <v>24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47</v>
      </c>
      <c r="C204" s="24">
        <v>45747.494540995402</v>
      </c>
      <c r="D204" s="22" t="s">
        <v>9</v>
      </c>
      <c r="E204" s="22" t="s">
        <v>20</v>
      </c>
      <c r="F204" s="25">
        <v>11.68</v>
      </c>
      <c r="G204" s="22" t="s">
        <v>37</v>
      </c>
      <c r="H204" s="26">
        <v>705</v>
      </c>
      <c r="I204" s="27">
        <v>8234.4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47</v>
      </c>
      <c r="C205" s="30">
        <v>45747.494540995402</v>
      </c>
      <c r="D205" s="28" t="s">
        <v>9</v>
      </c>
      <c r="E205" s="28" t="s">
        <v>20</v>
      </c>
      <c r="F205" s="31">
        <v>11.68</v>
      </c>
      <c r="G205" s="28" t="s">
        <v>37</v>
      </c>
      <c r="H205" s="32">
        <v>188</v>
      </c>
      <c r="I205" s="33">
        <v>2195.84</v>
      </c>
      <c r="J205" s="28" t="s">
        <v>21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47</v>
      </c>
      <c r="C206" s="24">
        <v>45747.494540995402</v>
      </c>
      <c r="D206" s="22" t="s">
        <v>9</v>
      </c>
      <c r="E206" s="22" t="s">
        <v>20</v>
      </c>
      <c r="F206" s="25">
        <v>11.68</v>
      </c>
      <c r="G206" s="22" t="s">
        <v>37</v>
      </c>
      <c r="H206" s="26">
        <v>164</v>
      </c>
      <c r="I206" s="27">
        <v>1915.52</v>
      </c>
      <c r="J206" s="22" t="s">
        <v>21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47</v>
      </c>
      <c r="C207" s="30">
        <v>45747.497474710697</v>
      </c>
      <c r="D207" s="28" t="s">
        <v>9</v>
      </c>
      <c r="E207" s="28" t="s">
        <v>23</v>
      </c>
      <c r="F207" s="31">
        <v>126.75</v>
      </c>
      <c r="G207" s="28" t="s">
        <v>37</v>
      </c>
      <c r="H207" s="32">
        <v>1155</v>
      </c>
      <c r="I207" s="33">
        <v>146396.25</v>
      </c>
      <c r="J207" s="28" t="s">
        <v>24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47</v>
      </c>
      <c r="C208" s="24">
        <v>45747.498195578701</v>
      </c>
      <c r="D208" s="22" t="s">
        <v>9</v>
      </c>
      <c r="E208" s="22" t="s">
        <v>20</v>
      </c>
      <c r="F208" s="25">
        <v>11.675000000000001</v>
      </c>
      <c r="G208" s="22" t="s">
        <v>37</v>
      </c>
      <c r="H208" s="26">
        <v>1337</v>
      </c>
      <c r="I208" s="27">
        <v>15609.48</v>
      </c>
      <c r="J208" s="22" t="s">
        <v>21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47</v>
      </c>
      <c r="C209" s="30">
        <v>45747.501613333297</v>
      </c>
      <c r="D209" s="28" t="s">
        <v>9</v>
      </c>
      <c r="E209" s="28" t="s">
        <v>20</v>
      </c>
      <c r="F209" s="31">
        <v>11.685</v>
      </c>
      <c r="G209" s="28" t="s">
        <v>37</v>
      </c>
      <c r="H209" s="32">
        <v>1403</v>
      </c>
      <c r="I209" s="33">
        <v>16394.060000000001</v>
      </c>
      <c r="J209" s="28" t="s">
        <v>21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47</v>
      </c>
      <c r="C210" s="24">
        <v>45747.5016245023</v>
      </c>
      <c r="D210" s="22" t="s">
        <v>9</v>
      </c>
      <c r="E210" s="22" t="s">
        <v>23</v>
      </c>
      <c r="F210" s="25">
        <v>126.8</v>
      </c>
      <c r="G210" s="22" t="s">
        <v>37</v>
      </c>
      <c r="H210" s="26">
        <v>1104</v>
      </c>
      <c r="I210" s="27">
        <v>139987.20000000001</v>
      </c>
      <c r="J210" s="22" t="s">
        <v>24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47</v>
      </c>
      <c r="C211" s="30">
        <v>45747.5016245023</v>
      </c>
      <c r="D211" s="28" t="s">
        <v>9</v>
      </c>
      <c r="E211" s="28" t="s">
        <v>23</v>
      </c>
      <c r="F211" s="31">
        <v>126.8</v>
      </c>
      <c r="G211" s="28" t="s">
        <v>37</v>
      </c>
      <c r="H211" s="32">
        <v>1137</v>
      </c>
      <c r="I211" s="33">
        <v>144171.6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47</v>
      </c>
      <c r="C212" s="24">
        <v>45747.504315972197</v>
      </c>
      <c r="D212" s="22" t="s">
        <v>9</v>
      </c>
      <c r="E212" s="22" t="s">
        <v>20</v>
      </c>
      <c r="F212" s="25">
        <v>11.67</v>
      </c>
      <c r="G212" s="22" t="s">
        <v>37</v>
      </c>
      <c r="H212" s="26">
        <v>1150</v>
      </c>
      <c r="I212" s="27">
        <v>13420.5</v>
      </c>
      <c r="J212" s="22" t="s">
        <v>21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47</v>
      </c>
      <c r="C213" s="30">
        <v>45747.504315972197</v>
      </c>
      <c r="D213" s="28" t="s">
        <v>9</v>
      </c>
      <c r="E213" s="28" t="s">
        <v>20</v>
      </c>
      <c r="F213" s="31">
        <v>11.67</v>
      </c>
      <c r="G213" s="28" t="s">
        <v>37</v>
      </c>
      <c r="H213" s="32">
        <v>155</v>
      </c>
      <c r="I213" s="33">
        <v>1808.85</v>
      </c>
      <c r="J213" s="28" t="s">
        <v>21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47</v>
      </c>
      <c r="C214" s="24">
        <v>45747.504315972197</v>
      </c>
      <c r="D214" s="22" t="s">
        <v>9</v>
      </c>
      <c r="E214" s="22" t="s">
        <v>20</v>
      </c>
      <c r="F214" s="25">
        <v>11.67</v>
      </c>
      <c r="G214" s="22" t="s">
        <v>37</v>
      </c>
      <c r="H214" s="26">
        <v>1542</v>
      </c>
      <c r="I214" s="27">
        <v>17995.14</v>
      </c>
      <c r="J214" s="22" t="s">
        <v>21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47</v>
      </c>
      <c r="C215" s="30">
        <v>45747.504378356498</v>
      </c>
      <c r="D215" s="28" t="s">
        <v>9</v>
      </c>
      <c r="E215" s="28" t="s">
        <v>25</v>
      </c>
      <c r="F215" s="31">
        <v>87.04</v>
      </c>
      <c r="G215" s="28" t="s">
        <v>37</v>
      </c>
      <c r="H215" s="32">
        <v>511</v>
      </c>
      <c r="I215" s="33">
        <v>44477.440000000002</v>
      </c>
      <c r="J215" s="28" t="s">
        <v>26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47</v>
      </c>
      <c r="C216" s="24">
        <v>45747.504378356498</v>
      </c>
      <c r="D216" s="22" t="s">
        <v>9</v>
      </c>
      <c r="E216" s="22" t="s">
        <v>25</v>
      </c>
      <c r="F216" s="25">
        <v>87.04</v>
      </c>
      <c r="G216" s="22" t="s">
        <v>37</v>
      </c>
      <c r="H216" s="26">
        <v>593</v>
      </c>
      <c r="I216" s="27">
        <v>51614.720000000001</v>
      </c>
      <c r="J216" s="22" t="s">
        <v>26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47</v>
      </c>
      <c r="C217" s="30">
        <v>45747.506807118101</v>
      </c>
      <c r="D217" s="28" t="s">
        <v>9</v>
      </c>
      <c r="E217" s="28" t="s">
        <v>20</v>
      </c>
      <c r="F217" s="31">
        <v>11.654999999999999</v>
      </c>
      <c r="G217" s="28" t="s">
        <v>37</v>
      </c>
      <c r="H217" s="32">
        <v>1466</v>
      </c>
      <c r="I217" s="33">
        <v>17086.23</v>
      </c>
      <c r="J217" s="28" t="s">
        <v>21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47</v>
      </c>
      <c r="C218" s="24">
        <v>45747.508059351901</v>
      </c>
      <c r="D218" s="22" t="s">
        <v>9</v>
      </c>
      <c r="E218" s="22" t="s">
        <v>23</v>
      </c>
      <c r="F218" s="25">
        <v>126.6</v>
      </c>
      <c r="G218" s="22" t="s">
        <v>37</v>
      </c>
      <c r="H218" s="26">
        <v>698</v>
      </c>
      <c r="I218" s="27">
        <v>88366.8</v>
      </c>
      <c r="J218" s="22" t="s">
        <v>24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47</v>
      </c>
      <c r="C219" s="30">
        <v>45747.508608182899</v>
      </c>
      <c r="D219" s="28" t="s">
        <v>9</v>
      </c>
      <c r="E219" s="28" t="s">
        <v>23</v>
      </c>
      <c r="F219" s="31">
        <v>126.55</v>
      </c>
      <c r="G219" s="28" t="s">
        <v>37</v>
      </c>
      <c r="H219" s="32">
        <v>436</v>
      </c>
      <c r="I219" s="33">
        <v>55175.8</v>
      </c>
      <c r="J219" s="28" t="s">
        <v>24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47</v>
      </c>
      <c r="C220" s="24">
        <v>45747.509635902803</v>
      </c>
      <c r="D220" s="22" t="s">
        <v>9</v>
      </c>
      <c r="E220" s="22" t="s">
        <v>23</v>
      </c>
      <c r="F220" s="25">
        <v>126.55</v>
      </c>
      <c r="G220" s="22" t="s">
        <v>37</v>
      </c>
      <c r="H220" s="26">
        <v>1357</v>
      </c>
      <c r="I220" s="27">
        <v>171728.35</v>
      </c>
      <c r="J220" s="22" t="s">
        <v>24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47</v>
      </c>
      <c r="C221" s="30">
        <v>45747.516492175899</v>
      </c>
      <c r="D221" s="28" t="s">
        <v>9</v>
      </c>
      <c r="E221" s="28" t="s">
        <v>20</v>
      </c>
      <c r="F221" s="31">
        <v>11.68</v>
      </c>
      <c r="G221" s="28" t="s">
        <v>37</v>
      </c>
      <c r="H221" s="32">
        <v>1438</v>
      </c>
      <c r="I221" s="33">
        <v>16795.84</v>
      </c>
      <c r="J221" s="28" t="s">
        <v>21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47</v>
      </c>
      <c r="C222" s="24">
        <v>45747.517344375003</v>
      </c>
      <c r="D222" s="22" t="s">
        <v>9</v>
      </c>
      <c r="E222" s="22" t="s">
        <v>23</v>
      </c>
      <c r="F222" s="25">
        <v>126.7</v>
      </c>
      <c r="G222" s="22" t="s">
        <v>37</v>
      </c>
      <c r="H222" s="26">
        <v>1175</v>
      </c>
      <c r="I222" s="27">
        <v>148872.5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47</v>
      </c>
      <c r="C223" s="30">
        <v>45747.519020590298</v>
      </c>
      <c r="D223" s="28" t="s">
        <v>9</v>
      </c>
      <c r="E223" s="28" t="s">
        <v>20</v>
      </c>
      <c r="F223" s="31">
        <v>11.68</v>
      </c>
      <c r="G223" s="28" t="s">
        <v>37</v>
      </c>
      <c r="H223" s="32">
        <v>799</v>
      </c>
      <c r="I223" s="33">
        <v>9332.32</v>
      </c>
      <c r="J223" s="28" t="s">
        <v>21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47</v>
      </c>
      <c r="C224" s="24">
        <v>45747.519020706</v>
      </c>
      <c r="D224" s="22" t="s">
        <v>9</v>
      </c>
      <c r="E224" s="22" t="s">
        <v>20</v>
      </c>
      <c r="F224" s="25">
        <v>11.68</v>
      </c>
      <c r="G224" s="22" t="s">
        <v>37</v>
      </c>
      <c r="H224" s="26">
        <v>799</v>
      </c>
      <c r="I224" s="27">
        <v>9332.32</v>
      </c>
      <c r="J224" s="22" t="s">
        <v>21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47</v>
      </c>
      <c r="C225" s="30">
        <v>45747.519020706</v>
      </c>
      <c r="D225" s="28" t="s">
        <v>9</v>
      </c>
      <c r="E225" s="28" t="s">
        <v>20</v>
      </c>
      <c r="F225" s="31">
        <v>11.68</v>
      </c>
      <c r="G225" s="28" t="s">
        <v>37</v>
      </c>
      <c r="H225" s="32">
        <v>799</v>
      </c>
      <c r="I225" s="33">
        <v>9332.32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47</v>
      </c>
      <c r="C226" s="24">
        <v>45747.519020706</v>
      </c>
      <c r="D226" s="22" t="s">
        <v>9</v>
      </c>
      <c r="E226" s="22" t="s">
        <v>20</v>
      </c>
      <c r="F226" s="25">
        <v>11.68</v>
      </c>
      <c r="G226" s="22" t="s">
        <v>37</v>
      </c>
      <c r="H226" s="26">
        <v>468</v>
      </c>
      <c r="I226" s="27">
        <v>5466.24</v>
      </c>
      <c r="J226" s="22" t="s">
        <v>21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47</v>
      </c>
      <c r="C227" s="30">
        <v>45747.519020717598</v>
      </c>
      <c r="D227" s="28" t="s">
        <v>9</v>
      </c>
      <c r="E227" s="28" t="s">
        <v>25</v>
      </c>
      <c r="F227" s="31">
        <v>87.16</v>
      </c>
      <c r="G227" s="28" t="s">
        <v>37</v>
      </c>
      <c r="H227" s="32">
        <v>1056</v>
      </c>
      <c r="I227" s="33">
        <v>92040.960000000006</v>
      </c>
      <c r="J227" s="28" t="s">
        <v>26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47</v>
      </c>
      <c r="C228" s="24">
        <v>45747.519020717598</v>
      </c>
      <c r="D228" s="22" t="s">
        <v>9</v>
      </c>
      <c r="E228" s="22" t="s">
        <v>23</v>
      </c>
      <c r="F228" s="25">
        <v>126.7</v>
      </c>
      <c r="G228" s="22" t="s">
        <v>37</v>
      </c>
      <c r="H228" s="26">
        <v>331</v>
      </c>
      <c r="I228" s="27">
        <v>41937.699999999997</v>
      </c>
      <c r="J228" s="22" t="s">
        <v>24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47</v>
      </c>
      <c r="C229" s="30">
        <v>45747.519020717598</v>
      </c>
      <c r="D229" s="28" t="s">
        <v>9</v>
      </c>
      <c r="E229" s="28" t="s">
        <v>23</v>
      </c>
      <c r="F229" s="31">
        <v>126.7</v>
      </c>
      <c r="G229" s="28" t="s">
        <v>37</v>
      </c>
      <c r="H229" s="32">
        <v>1500</v>
      </c>
      <c r="I229" s="33">
        <v>190050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47</v>
      </c>
      <c r="C230" s="24">
        <v>45747.519020717598</v>
      </c>
      <c r="D230" s="22" t="s">
        <v>9</v>
      </c>
      <c r="E230" s="22" t="s">
        <v>23</v>
      </c>
      <c r="F230" s="25">
        <v>126.7</v>
      </c>
      <c r="G230" s="22" t="s">
        <v>37</v>
      </c>
      <c r="H230" s="26">
        <v>1124</v>
      </c>
      <c r="I230" s="27">
        <v>142410.79999999999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47</v>
      </c>
      <c r="C231" s="30">
        <v>45747.521507963</v>
      </c>
      <c r="D231" s="28" t="s">
        <v>9</v>
      </c>
      <c r="E231" s="28" t="s">
        <v>23</v>
      </c>
      <c r="F231" s="31">
        <v>126.6</v>
      </c>
      <c r="G231" s="28" t="s">
        <v>37</v>
      </c>
      <c r="H231" s="32">
        <v>1157</v>
      </c>
      <c r="I231" s="33">
        <v>146476.20000000001</v>
      </c>
      <c r="J231" s="28" t="s">
        <v>24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47</v>
      </c>
      <c r="C232" s="24">
        <v>45747.523092314797</v>
      </c>
      <c r="D232" s="22" t="s">
        <v>9</v>
      </c>
      <c r="E232" s="22" t="s">
        <v>20</v>
      </c>
      <c r="F232" s="25">
        <v>11.664999999999999</v>
      </c>
      <c r="G232" s="22" t="s">
        <v>37</v>
      </c>
      <c r="H232" s="26">
        <v>1517</v>
      </c>
      <c r="I232" s="27">
        <v>17695.810000000001</v>
      </c>
      <c r="J232" s="22" t="s">
        <v>21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47</v>
      </c>
      <c r="C233" s="30">
        <v>45747.5275572338</v>
      </c>
      <c r="D233" s="28" t="s">
        <v>9</v>
      </c>
      <c r="E233" s="28" t="s">
        <v>23</v>
      </c>
      <c r="F233" s="31">
        <v>126.7</v>
      </c>
      <c r="G233" s="28" t="s">
        <v>37</v>
      </c>
      <c r="H233" s="32">
        <v>496</v>
      </c>
      <c r="I233" s="33">
        <v>62843.199999999997</v>
      </c>
      <c r="J233" s="28" t="s">
        <v>24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47</v>
      </c>
      <c r="C234" s="24">
        <v>45747.5275572338</v>
      </c>
      <c r="D234" s="22" t="s">
        <v>9</v>
      </c>
      <c r="E234" s="22" t="s">
        <v>23</v>
      </c>
      <c r="F234" s="25">
        <v>126.7</v>
      </c>
      <c r="G234" s="22" t="s">
        <v>37</v>
      </c>
      <c r="H234" s="26">
        <v>634</v>
      </c>
      <c r="I234" s="27">
        <v>80327.8</v>
      </c>
      <c r="J234" s="22" t="s">
        <v>24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47</v>
      </c>
      <c r="C235" s="30">
        <v>45747.528894178198</v>
      </c>
      <c r="D235" s="28" t="s">
        <v>9</v>
      </c>
      <c r="E235" s="28" t="s">
        <v>20</v>
      </c>
      <c r="F235" s="31">
        <v>11.685</v>
      </c>
      <c r="G235" s="28" t="s">
        <v>37</v>
      </c>
      <c r="H235" s="32">
        <v>35</v>
      </c>
      <c r="I235" s="33">
        <v>408.98</v>
      </c>
      <c r="J235" s="28" t="s">
        <v>21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47</v>
      </c>
      <c r="C236" s="24">
        <v>45747.529615983804</v>
      </c>
      <c r="D236" s="22" t="s">
        <v>9</v>
      </c>
      <c r="E236" s="22" t="s">
        <v>20</v>
      </c>
      <c r="F236" s="25">
        <v>11.685</v>
      </c>
      <c r="G236" s="22" t="s">
        <v>37</v>
      </c>
      <c r="H236" s="26">
        <v>35</v>
      </c>
      <c r="I236" s="27">
        <v>408.98</v>
      </c>
      <c r="J236" s="22" t="s">
        <v>21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47</v>
      </c>
      <c r="C237" s="30">
        <v>45747.530355312498</v>
      </c>
      <c r="D237" s="28" t="s">
        <v>9</v>
      </c>
      <c r="E237" s="28" t="s">
        <v>20</v>
      </c>
      <c r="F237" s="31">
        <v>11.69</v>
      </c>
      <c r="G237" s="28" t="s">
        <v>37</v>
      </c>
      <c r="H237" s="32">
        <v>1303</v>
      </c>
      <c r="I237" s="33">
        <v>15232.07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47</v>
      </c>
      <c r="C238" s="24">
        <v>45747.530355312498</v>
      </c>
      <c r="D238" s="22" t="s">
        <v>9</v>
      </c>
      <c r="E238" s="22" t="s">
        <v>20</v>
      </c>
      <c r="F238" s="25">
        <v>11.69</v>
      </c>
      <c r="G238" s="22" t="s">
        <v>37</v>
      </c>
      <c r="H238" s="26">
        <v>1570</v>
      </c>
      <c r="I238" s="27">
        <v>18353.3</v>
      </c>
      <c r="J238" s="22" t="s">
        <v>21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47</v>
      </c>
      <c r="C239" s="30">
        <v>45747.531550428197</v>
      </c>
      <c r="D239" s="28" t="s">
        <v>9</v>
      </c>
      <c r="E239" s="28" t="s">
        <v>23</v>
      </c>
      <c r="F239" s="31">
        <v>126.8</v>
      </c>
      <c r="G239" s="28" t="s">
        <v>37</v>
      </c>
      <c r="H239" s="32">
        <v>159</v>
      </c>
      <c r="I239" s="33">
        <v>20161.2</v>
      </c>
      <c r="J239" s="28" t="s">
        <v>24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47</v>
      </c>
      <c r="C240" s="24">
        <v>45747.531550428197</v>
      </c>
      <c r="D240" s="22" t="s">
        <v>9</v>
      </c>
      <c r="E240" s="22" t="s">
        <v>23</v>
      </c>
      <c r="F240" s="25">
        <v>126.8</v>
      </c>
      <c r="G240" s="22" t="s">
        <v>37</v>
      </c>
      <c r="H240" s="26">
        <v>1096</v>
      </c>
      <c r="I240" s="27">
        <v>138972.79999999999</v>
      </c>
      <c r="J240" s="22" t="s">
        <v>24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47</v>
      </c>
      <c r="C241" s="30">
        <v>45747.531550706</v>
      </c>
      <c r="D241" s="28" t="s">
        <v>9</v>
      </c>
      <c r="E241" s="28" t="s">
        <v>20</v>
      </c>
      <c r="F241" s="31">
        <v>11.69</v>
      </c>
      <c r="G241" s="28" t="s">
        <v>37</v>
      </c>
      <c r="H241" s="32">
        <v>1449</v>
      </c>
      <c r="I241" s="33">
        <v>16938.810000000001</v>
      </c>
      <c r="J241" s="28" t="s">
        <v>21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47</v>
      </c>
      <c r="C242" s="24">
        <v>45747.531892256899</v>
      </c>
      <c r="D242" s="22" t="s">
        <v>9</v>
      </c>
      <c r="E242" s="22" t="s">
        <v>25</v>
      </c>
      <c r="F242" s="25">
        <v>87.18</v>
      </c>
      <c r="G242" s="22" t="s">
        <v>37</v>
      </c>
      <c r="H242" s="26">
        <v>1138</v>
      </c>
      <c r="I242" s="27">
        <v>99210.84</v>
      </c>
      <c r="J242" s="22" t="s">
        <v>26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47</v>
      </c>
      <c r="C243" s="30">
        <v>45747.533708217597</v>
      </c>
      <c r="D243" s="28" t="s">
        <v>9</v>
      </c>
      <c r="E243" s="28" t="s">
        <v>23</v>
      </c>
      <c r="F243" s="31">
        <v>126.75</v>
      </c>
      <c r="G243" s="28" t="s">
        <v>37</v>
      </c>
      <c r="H243" s="32">
        <v>102</v>
      </c>
      <c r="I243" s="33">
        <v>12928.5</v>
      </c>
      <c r="J243" s="28" t="s">
        <v>24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47</v>
      </c>
      <c r="C244" s="24">
        <v>45747.535436817103</v>
      </c>
      <c r="D244" s="22" t="s">
        <v>9</v>
      </c>
      <c r="E244" s="22" t="s">
        <v>23</v>
      </c>
      <c r="F244" s="25">
        <v>126.65</v>
      </c>
      <c r="G244" s="22" t="s">
        <v>37</v>
      </c>
      <c r="H244" s="26">
        <v>1167</v>
      </c>
      <c r="I244" s="27">
        <v>147800.54999999999</v>
      </c>
      <c r="J244" s="22" t="s">
        <v>24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47</v>
      </c>
      <c r="C245" s="30">
        <v>45747.536554270802</v>
      </c>
      <c r="D245" s="28" t="s">
        <v>9</v>
      </c>
      <c r="E245" s="28" t="s">
        <v>20</v>
      </c>
      <c r="F245" s="31">
        <v>11.664999999999999</v>
      </c>
      <c r="G245" s="28" t="s">
        <v>37</v>
      </c>
      <c r="H245" s="32">
        <v>1336</v>
      </c>
      <c r="I245" s="33">
        <v>15584.44</v>
      </c>
      <c r="J245" s="28" t="s">
        <v>21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47</v>
      </c>
      <c r="C246" s="24">
        <v>45747.539563842598</v>
      </c>
      <c r="D246" s="22" t="s">
        <v>9</v>
      </c>
      <c r="E246" s="22" t="s">
        <v>23</v>
      </c>
      <c r="F246" s="25">
        <v>126.4</v>
      </c>
      <c r="G246" s="22" t="s">
        <v>37</v>
      </c>
      <c r="H246" s="26">
        <v>1237</v>
      </c>
      <c r="I246" s="27">
        <v>156356.79999999999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47</v>
      </c>
      <c r="C247" s="30">
        <v>45747.540564039402</v>
      </c>
      <c r="D247" s="28" t="s">
        <v>9</v>
      </c>
      <c r="E247" s="28" t="s">
        <v>20</v>
      </c>
      <c r="F247" s="31">
        <v>11.65</v>
      </c>
      <c r="G247" s="28" t="s">
        <v>37</v>
      </c>
      <c r="H247" s="32">
        <v>1344</v>
      </c>
      <c r="I247" s="33">
        <v>15657.6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47</v>
      </c>
      <c r="C248" s="24">
        <v>45747.5434660764</v>
      </c>
      <c r="D248" s="22" t="s">
        <v>9</v>
      </c>
      <c r="E248" s="22" t="s">
        <v>20</v>
      </c>
      <c r="F248" s="25">
        <v>11.65</v>
      </c>
      <c r="G248" s="22" t="s">
        <v>37</v>
      </c>
      <c r="H248" s="26">
        <v>160</v>
      </c>
      <c r="I248" s="27">
        <v>1864</v>
      </c>
      <c r="J248" s="22" t="s">
        <v>21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47</v>
      </c>
      <c r="C249" s="30">
        <v>45747.545842569503</v>
      </c>
      <c r="D249" s="28" t="s">
        <v>9</v>
      </c>
      <c r="E249" s="28" t="s">
        <v>20</v>
      </c>
      <c r="F249" s="31">
        <v>11.66</v>
      </c>
      <c r="G249" s="28" t="s">
        <v>37</v>
      </c>
      <c r="H249" s="32">
        <v>2998</v>
      </c>
      <c r="I249" s="33">
        <v>34956.68</v>
      </c>
      <c r="J249" s="28" t="s">
        <v>21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47</v>
      </c>
      <c r="C250" s="24">
        <v>45747.545842569503</v>
      </c>
      <c r="D250" s="22" t="s">
        <v>9</v>
      </c>
      <c r="E250" s="22" t="s">
        <v>23</v>
      </c>
      <c r="F250" s="25">
        <v>126.45</v>
      </c>
      <c r="G250" s="22" t="s">
        <v>37</v>
      </c>
      <c r="H250" s="26">
        <v>58</v>
      </c>
      <c r="I250" s="27">
        <v>7334.1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47</v>
      </c>
      <c r="C251" s="30">
        <v>45747.545842569503</v>
      </c>
      <c r="D251" s="28" t="s">
        <v>9</v>
      </c>
      <c r="E251" s="28" t="s">
        <v>23</v>
      </c>
      <c r="F251" s="31">
        <v>126.45</v>
      </c>
      <c r="G251" s="28" t="s">
        <v>37</v>
      </c>
      <c r="H251" s="32">
        <v>1247</v>
      </c>
      <c r="I251" s="33">
        <v>157683.15</v>
      </c>
      <c r="J251" s="28" t="s">
        <v>24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47</v>
      </c>
      <c r="C252" s="24">
        <v>45747.547720000002</v>
      </c>
      <c r="D252" s="22" t="s">
        <v>9</v>
      </c>
      <c r="E252" s="22" t="s">
        <v>23</v>
      </c>
      <c r="F252" s="25">
        <v>126.45</v>
      </c>
      <c r="G252" s="22" t="s">
        <v>37</v>
      </c>
      <c r="H252" s="26">
        <v>1463</v>
      </c>
      <c r="I252" s="27">
        <v>184996.35</v>
      </c>
      <c r="J252" s="22" t="s">
        <v>24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47</v>
      </c>
      <c r="C253" s="30">
        <v>45747.550004479199</v>
      </c>
      <c r="D253" s="28" t="s">
        <v>9</v>
      </c>
      <c r="E253" s="28" t="s">
        <v>25</v>
      </c>
      <c r="F253" s="31">
        <v>87.18</v>
      </c>
      <c r="G253" s="28" t="s">
        <v>37</v>
      </c>
      <c r="H253" s="32">
        <v>883</v>
      </c>
      <c r="I253" s="33">
        <v>76979.94</v>
      </c>
      <c r="J253" s="28" t="s">
        <v>26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47</v>
      </c>
      <c r="C254" s="24">
        <v>45747.550008969898</v>
      </c>
      <c r="D254" s="22" t="s">
        <v>9</v>
      </c>
      <c r="E254" s="22" t="s">
        <v>20</v>
      </c>
      <c r="F254" s="25">
        <v>11.68</v>
      </c>
      <c r="G254" s="22" t="s">
        <v>37</v>
      </c>
      <c r="H254" s="26">
        <v>1302</v>
      </c>
      <c r="I254" s="27">
        <v>15207.36</v>
      </c>
      <c r="J254" s="22" t="s">
        <v>21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47</v>
      </c>
      <c r="C255" s="30">
        <v>45747.550008969898</v>
      </c>
      <c r="D255" s="28" t="s">
        <v>9</v>
      </c>
      <c r="E255" s="28" t="s">
        <v>20</v>
      </c>
      <c r="F255" s="31">
        <v>11.68</v>
      </c>
      <c r="G255" s="28" t="s">
        <v>37</v>
      </c>
      <c r="H255" s="32">
        <v>1316</v>
      </c>
      <c r="I255" s="33">
        <v>15370.88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47</v>
      </c>
      <c r="C256" s="24">
        <v>45747.552040092603</v>
      </c>
      <c r="D256" s="22" t="s">
        <v>9</v>
      </c>
      <c r="E256" s="22" t="s">
        <v>23</v>
      </c>
      <c r="F256" s="25">
        <v>126.65</v>
      </c>
      <c r="G256" s="22" t="s">
        <v>37</v>
      </c>
      <c r="H256" s="26">
        <v>1274</v>
      </c>
      <c r="I256" s="27">
        <v>161352.1</v>
      </c>
      <c r="J256" s="22" t="s">
        <v>24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47</v>
      </c>
      <c r="C257" s="30">
        <v>45747.5537175231</v>
      </c>
      <c r="D257" s="28" t="s">
        <v>9</v>
      </c>
      <c r="E257" s="28" t="s">
        <v>23</v>
      </c>
      <c r="F257" s="31">
        <v>126.55</v>
      </c>
      <c r="G257" s="28" t="s">
        <v>37</v>
      </c>
      <c r="H257" s="32">
        <v>1254</v>
      </c>
      <c r="I257" s="33">
        <v>158693.70000000001</v>
      </c>
      <c r="J257" s="28" t="s">
        <v>24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47</v>
      </c>
      <c r="C258" s="24">
        <v>45747.5576944676</v>
      </c>
      <c r="D258" s="22" t="s">
        <v>9</v>
      </c>
      <c r="E258" s="22" t="s">
        <v>20</v>
      </c>
      <c r="F258" s="25">
        <v>11.68</v>
      </c>
      <c r="G258" s="22" t="s">
        <v>37</v>
      </c>
      <c r="H258" s="26">
        <v>984</v>
      </c>
      <c r="I258" s="27">
        <v>11493.12</v>
      </c>
      <c r="J258" s="22" t="s">
        <v>21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47</v>
      </c>
      <c r="C259" s="30">
        <v>45747.5576944676</v>
      </c>
      <c r="D259" s="28" t="s">
        <v>9</v>
      </c>
      <c r="E259" s="28" t="s">
        <v>20</v>
      </c>
      <c r="F259" s="31">
        <v>11.68</v>
      </c>
      <c r="G259" s="28" t="s">
        <v>37</v>
      </c>
      <c r="H259" s="32">
        <v>1154</v>
      </c>
      <c r="I259" s="33">
        <v>13478.72</v>
      </c>
      <c r="J259" s="28" t="s">
        <v>21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47</v>
      </c>
      <c r="C260" s="24">
        <v>45747.558352048603</v>
      </c>
      <c r="D260" s="22" t="s">
        <v>9</v>
      </c>
      <c r="E260" s="22" t="s">
        <v>25</v>
      </c>
      <c r="F260" s="25">
        <v>87.14</v>
      </c>
      <c r="G260" s="22" t="s">
        <v>37</v>
      </c>
      <c r="H260" s="26">
        <v>494</v>
      </c>
      <c r="I260" s="27">
        <v>43047.16</v>
      </c>
      <c r="J260" s="22" t="s">
        <v>26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47</v>
      </c>
      <c r="C261" s="30">
        <v>45747.558352048603</v>
      </c>
      <c r="D261" s="28" t="s">
        <v>9</v>
      </c>
      <c r="E261" s="28" t="s">
        <v>25</v>
      </c>
      <c r="F261" s="31">
        <v>87.14</v>
      </c>
      <c r="G261" s="28" t="s">
        <v>37</v>
      </c>
      <c r="H261" s="32">
        <v>471</v>
      </c>
      <c r="I261" s="33">
        <v>41042.94</v>
      </c>
      <c r="J261" s="28" t="s">
        <v>26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47</v>
      </c>
      <c r="C262" s="24">
        <v>45747.558365219898</v>
      </c>
      <c r="D262" s="22" t="s">
        <v>9</v>
      </c>
      <c r="E262" s="22" t="s">
        <v>23</v>
      </c>
      <c r="F262" s="25">
        <v>126.65</v>
      </c>
      <c r="G262" s="22" t="s">
        <v>37</v>
      </c>
      <c r="H262" s="26">
        <v>797</v>
      </c>
      <c r="I262" s="27">
        <v>100940.05</v>
      </c>
      <c r="J262" s="22" t="s">
        <v>24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47</v>
      </c>
      <c r="C263" s="30">
        <v>45747.558365219898</v>
      </c>
      <c r="D263" s="28" t="s">
        <v>9</v>
      </c>
      <c r="E263" s="28" t="s">
        <v>23</v>
      </c>
      <c r="F263" s="31">
        <v>126.65</v>
      </c>
      <c r="G263" s="28" t="s">
        <v>37</v>
      </c>
      <c r="H263" s="32">
        <v>593</v>
      </c>
      <c r="I263" s="33">
        <v>75103.45</v>
      </c>
      <c r="J263" s="28" t="s">
        <v>24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47</v>
      </c>
      <c r="C264" s="24">
        <v>45747.562608726897</v>
      </c>
      <c r="D264" s="22" t="s">
        <v>9</v>
      </c>
      <c r="E264" s="22" t="s">
        <v>20</v>
      </c>
      <c r="F264" s="25">
        <v>11.685</v>
      </c>
      <c r="G264" s="22" t="s">
        <v>37</v>
      </c>
      <c r="H264" s="26">
        <v>1506</v>
      </c>
      <c r="I264" s="27">
        <v>17597.61</v>
      </c>
      <c r="J264" s="22" t="s">
        <v>21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47</v>
      </c>
      <c r="C265" s="30">
        <v>45747.563212546302</v>
      </c>
      <c r="D265" s="28" t="s">
        <v>9</v>
      </c>
      <c r="E265" s="28" t="s">
        <v>23</v>
      </c>
      <c r="F265" s="31">
        <v>126.7</v>
      </c>
      <c r="G265" s="28" t="s">
        <v>37</v>
      </c>
      <c r="H265" s="32">
        <v>758</v>
      </c>
      <c r="I265" s="33">
        <v>96038.6</v>
      </c>
      <c r="J265" s="28" t="s">
        <v>24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47</v>
      </c>
      <c r="C266" s="24">
        <v>45747.563212546302</v>
      </c>
      <c r="D266" s="22" t="s">
        <v>9</v>
      </c>
      <c r="E266" s="22" t="s">
        <v>23</v>
      </c>
      <c r="F266" s="25">
        <v>126.7</v>
      </c>
      <c r="G266" s="22" t="s">
        <v>37</v>
      </c>
      <c r="H266" s="26">
        <v>1544</v>
      </c>
      <c r="I266" s="27">
        <v>195624.8</v>
      </c>
      <c r="J266" s="22" t="s">
        <v>24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47</v>
      </c>
      <c r="C267" s="30">
        <v>45747.566032338</v>
      </c>
      <c r="D267" s="28" t="s">
        <v>9</v>
      </c>
      <c r="E267" s="28" t="s">
        <v>20</v>
      </c>
      <c r="F267" s="31">
        <v>11.68</v>
      </c>
      <c r="G267" s="28" t="s">
        <v>37</v>
      </c>
      <c r="H267" s="32">
        <v>503</v>
      </c>
      <c r="I267" s="33">
        <v>5875.04</v>
      </c>
      <c r="J267" s="28" t="s">
        <v>21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47</v>
      </c>
      <c r="C268" s="24">
        <v>45747.566032349503</v>
      </c>
      <c r="D268" s="22" t="s">
        <v>9</v>
      </c>
      <c r="E268" s="22" t="s">
        <v>20</v>
      </c>
      <c r="F268" s="25">
        <v>11.68</v>
      </c>
      <c r="G268" s="22" t="s">
        <v>37</v>
      </c>
      <c r="H268" s="26">
        <v>1297</v>
      </c>
      <c r="I268" s="27">
        <v>15148.96</v>
      </c>
      <c r="J268" s="22" t="s">
        <v>21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47</v>
      </c>
      <c r="C269" s="30">
        <v>45747.568312708303</v>
      </c>
      <c r="D269" s="28" t="s">
        <v>9</v>
      </c>
      <c r="E269" s="28" t="s">
        <v>23</v>
      </c>
      <c r="F269" s="31">
        <v>126.75</v>
      </c>
      <c r="G269" s="28" t="s">
        <v>37</v>
      </c>
      <c r="H269" s="32">
        <v>854</v>
      </c>
      <c r="I269" s="33">
        <v>108244.5</v>
      </c>
      <c r="J269" s="28" t="s">
        <v>24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47</v>
      </c>
      <c r="C270" s="24">
        <v>45747.5683128819</v>
      </c>
      <c r="D270" s="22" t="s">
        <v>9</v>
      </c>
      <c r="E270" s="22" t="s">
        <v>23</v>
      </c>
      <c r="F270" s="25">
        <v>126.75</v>
      </c>
      <c r="G270" s="22" t="s">
        <v>37</v>
      </c>
      <c r="H270" s="26">
        <v>854</v>
      </c>
      <c r="I270" s="27">
        <v>108244.5</v>
      </c>
      <c r="J270" s="22" t="s">
        <v>24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47</v>
      </c>
      <c r="C271" s="30">
        <v>45747.5683128819</v>
      </c>
      <c r="D271" s="28" t="s">
        <v>9</v>
      </c>
      <c r="E271" s="28" t="s">
        <v>23</v>
      </c>
      <c r="F271" s="31">
        <v>126.75</v>
      </c>
      <c r="G271" s="28" t="s">
        <v>37</v>
      </c>
      <c r="H271" s="32">
        <v>653</v>
      </c>
      <c r="I271" s="33">
        <v>82767.75</v>
      </c>
      <c r="J271" s="28" t="s">
        <v>24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47</v>
      </c>
      <c r="C272" s="24">
        <v>45747.569120393498</v>
      </c>
      <c r="D272" s="22" t="s">
        <v>9</v>
      </c>
      <c r="E272" s="22" t="s">
        <v>20</v>
      </c>
      <c r="F272" s="25">
        <v>11.69</v>
      </c>
      <c r="G272" s="22" t="s">
        <v>37</v>
      </c>
      <c r="H272" s="26">
        <v>7</v>
      </c>
      <c r="I272" s="27">
        <v>81.83</v>
      </c>
      <c r="J272" s="22" t="s">
        <v>21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47</v>
      </c>
      <c r="C273" s="30">
        <v>45747.569254918999</v>
      </c>
      <c r="D273" s="28" t="s">
        <v>9</v>
      </c>
      <c r="E273" s="28" t="s">
        <v>20</v>
      </c>
      <c r="F273" s="31">
        <v>11.69</v>
      </c>
      <c r="G273" s="28" t="s">
        <v>37</v>
      </c>
      <c r="H273" s="32">
        <v>1703</v>
      </c>
      <c r="I273" s="33">
        <v>19908.07</v>
      </c>
      <c r="J273" s="28" t="s">
        <v>21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47</v>
      </c>
      <c r="C274" s="24">
        <v>45747.569908483798</v>
      </c>
      <c r="D274" s="22" t="s">
        <v>9</v>
      </c>
      <c r="E274" s="22" t="s">
        <v>20</v>
      </c>
      <c r="F274" s="25">
        <v>11.69</v>
      </c>
      <c r="G274" s="22" t="s">
        <v>37</v>
      </c>
      <c r="H274" s="26">
        <v>1572</v>
      </c>
      <c r="I274" s="27">
        <v>18376.68</v>
      </c>
      <c r="J274" s="22" t="s">
        <v>21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47</v>
      </c>
      <c r="C275" s="30">
        <v>45747.569910127298</v>
      </c>
      <c r="D275" s="28" t="s">
        <v>9</v>
      </c>
      <c r="E275" s="28" t="s">
        <v>25</v>
      </c>
      <c r="F275" s="31">
        <v>87.22</v>
      </c>
      <c r="G275" s="28" t="s">
        <v>37</v>
      </c>
      <c r="H275" s="32">
        <v>116</v>
      </c>
      <c r="I275" s="33">
        <v>10117.52</v>
      </c>
      <c r="J275" s="28" t="s">
        <v>26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47</v>
      </c>
      <c r="C276" s="24">
        <v>45747.569910127298</v>
      </c>
      <c r="D276" s="22" t="s">
        <v>9</v>
      </c>
      <c r="E276" s="22" t="s">
        <v>25</v>
      </c>
      <c r="F276" s="25">
        <v>87.22</v>
      </c>
      <c r="G276" s="22" t="s">
        <v>37</v>
      </c>
      <c r="H276" s="26">
        <v>951</v>
      </c>
      <c r="I276" s="27">
        <v>82946.22</v>
      </c>
      <c r="J276" s="22" t="s">
        <v>26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47</v>
      </c>
      <c r="C277" s="30">
        <v>45747.573168425901</v>
      </c>
      <c r="D277" s="28" t="s">
        <v>9</v>
      </c>
      <c r="E277" s="28" t="s">
        <v>23</v>
      </c>
      <c r="F277" s="31">
        <v>126.7</v>
      </c>
      <c r="G277" s="28" t="s">
        <v>37</v>
      </c>
      <c r="H277" s="32">
        <v>1258</v>
      </c>
      <c r="I277" s="33">
        <v>159388.6</v>
      </c>
      <c r="J277" s="28" t="s">
        <v>24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47</v>
      </c>
      <c r="C278" s="24">
        <v>45747.576986053296</v>
      </c>
      <c r="D278" s="22" t="s">
        <v>9</v>
      </c>
      <c r="E278" s="22" t="s">
        <v>20</v>
      </c>
      <c r="F278" s="25">
        <v>11.705</v>
      </c>
      <c r="G278" s="22" t="s">
        <v>37</v>
      </c>
      <c r="H278" s="26">
        <v>1514</v>
      </c>
      <c r="I278" s="27">
        <v>17721.37</v>
      </c>
      <c r="J278" s="22" t="s">
        <v>21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47</v>
      </c>
      <c r="C279" s="30">
        <v>45747.577430543999</v>
      </c>
      <c r="D279" s="28" t="s">
        <v>9</v>
      </c>
      <c r="E279" s="28" t="s">
        <v>23</v>
      </c>
      <c r="F279" s="31">
        <v>126.9</v>
      </c>
      <c r="G279" s="28" t="s">
        <v>37</v>
      </c>
      <c r="H279" s="32">
        <v>329</v>
      </c>
      <c r="I279" s="33">
        <v>41750.1</v>
      </c>
      <c r="J279" s="28" t="s">
        <v>24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47</v>
      </c>
      <c r="C280" s="24">
        <v>45747.577430543999</v>
      </c>
      <c r="D280" s="22" t="s">
        <v>9</v>
      </c>
      <c r="E280" s="22" t="s">
        <v>23</v>
      </c>
      <c r="F280" s="25">
        <v>126.9</v>
      </c>
      <c r="G280" s="22" t="s">
        <v>37</v>
      </c>
      <c r="H280" s="26">
        <v>872</v>
      </c>
      <c r="I280" s="27">
        <v>110656.8</v>
      </c>
      <c r="J280" s="22" t="s">
        <v>24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47</v>
      </c>
      <c r="C281" s="30">
        <v>45747.577430543999</v>
      </c>
      <c r="D281" s="28" t="s">
        <v>9</v>
      </c>
      <c r="E281" s="28" t="s">
        <v>23</v>
      </c>
      <c r="F281" s="31">
        <v>126.9</v>
      </c>
      <c r="G281" s="28" t="s">
        <v>37</v>
      </c>
      <c r="H281" s="32">
        <v>1188</v>
      </c>
      <c r="I281" s="33">
        <v>150757.20000000001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47</v>
      </c>
      <c r="C282" s="24">
        <v>45747.578729294</v>
      </c>
      <c r="D282" s="22" t="s">
        <v>9</v>
      </c>
      <c r="E282" s="22" t="s">
        <v>20</v>
      </c>
      <c r="F282" s="25">
        <v>11.7</v>
      </c>
      <c r="G282" s="22" t="s">
        <v>37</v>
      </c>
      <c r="H282" s="26">
        <v>1372</v>
      </c>
      <c r="I282" s="27">
        <v>16052.4</v>
      </c>
      <c r="J282" s="22" t="s">
        <v>21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47</v>
      </c>
      <c r="C283" s="30">
        <v>45747.581200902801</v>
      </c>
      <c r="D283" s="28" t="s">
        <v>9</v>
      </c>
      <c r="E283" s="28" t="s">
        <v>20</v>
      </c>
      <c r="F283" s="31">
        <v>11.7</v>
      </c>
      <c r="G283" s="28" t="s">
        <v>37</v>
      </c>
      <c r="H283" s="32">
        <v>1501</v>
      </c>
      <c r="I283" s="33">
        <v>17561.7</v>
      </c>
      <c r="J283" s="28" t="s">
        <v>21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47</v>
      </c>
      <c r="C284" s="24">
        <v>45747.582982546301</v>
      </c>
      <c r="D284" s="22" t="s">
        <v>9</v>
      </c>
      <c r="E284" s="22" t="s">
        <v>23</v>
      </c>
      <c r="F284" s="25">
        <v>126.9</v>
      </c>
      <c r="G284" s="22" t="s">
        <v>37</v>
      </c>
      <c r="H284" s="26">
        <v>1247</v>
      </c>
      <c r="I284" s="27">
        <v>158244.29999999999</v>
      </c>
      <c r="J284" s="22" t="s">
        <v>24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47</v>
      </c>
      <c r="C285" s="30">
        <v>45747.585443935197</v>
      </c>
      <c r="D285" s="28" t="s">
        <v>9</v>
      </c>
      <c r="E285" s="28" t="s">
        <v>20</v>
      </c>
      <c r="F285" s="31">
        <v>11.7</v>
      </c>
      <c r="G285" s="28" t="s">
        <v>37</v>
      </c>
      <c r="H285" s="32">
        <v>33</v>
      </c>
      <c r="I285" s="33">
        <v>386.1</v>
      </c>
      <c r="J285" s="28" t="s">
        <v>21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47</v>
      </c>
      <c r="C286" s="24">
        <v>45747.585443935197</v>
      </c>
      <c r="D286" s="22" t="s">
        <v>9</v>
      </c>
      <c r="E286" s="22" t="s">
        <v>20</v>
      </c>
      <c r="F286" s="25">
        <v>11.7</v>
      </c>
      <c r="G286" s="22" t="s">
        <v>37</v>
      </c>
      <c r="H286" s="26">
        <v>895</v>
      </c>
      <c r="I286" s="27">
        <v>10471.5</v>
      </c>
      <c r="J286" s="22" t="s">
        <v>21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47</v>
      </c>
      <c r="C287" s="30">
        <v>45747.585443935197</v>
      </c>
      <c r="D287" s="28" t="s">
        <v>9</v>
      </c>
      <c r="E287" s="28" t="s">
        <v>20</v>
      </c>
      <c r="F287" s="31">
        <v>11.7</v>
      </c>
      <c r="G287" s="28" t="s">
        <v>37</v>
      </c>
      <c r="H287" s="32">
        <v>55</v>
      </c>
      <c r="I287" s="33">
        <v>643.5</v>
      </c>
      <c r="J287" s="28" t="s">
        <v>21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47</v>
      </c>
      <c r="C288" s="24">
        <v>45747.585443935197</v>
      </c>
      <c r="D288" s="22" t="s">
        <v>9</v>
      </c>
      <c r="E288" s="22" t="s">
        <v>20</v>
      </c>
      <c r="F288" s="25">
        <v>11.7</v>
      </c>
      <c r="G288" s="22" t="s">
        <v>37</v>
      </c>
      <c r="H288" s="26">
        <v>995</v>
      </c>
      <c r="I288" s="27">
        <v>11641.5</v>
      </c>
      <c r="J288" s="22" t="s">
        <v>21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47</v>
      </c>
      <c r="C289" s="30">
        <v>45747.585443935197</v>
      </c>
      <c r="D289" s="28" t="s">
        <v>9</v>
      </c>
      <c r="E289" s="28" t="s">
        <v>20</v>
      </c>
      <c r="F289" s="31">
        <v>11.7</v>
      </c>
      <c r="G289" s="28" t="s">
        <v>37</v>
      </c>
      <c r="H289" s="32">
        <v>400</v>
      </c>
      <c r="I289" s="33">
        <v>4680</v>
      </c>
      <c r="J289" s="28" t="s">
        <v>21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47</v>
      </c>
      <c r="C290" s="24">
        <v>45747.585444108801</v>
      </c>
      <c r="D290" s="22" t="s">
        <v>9</v>
      </c>
      <c r="E290" s="22" t="s">
        <v>20</v>
      </c>
      <c r="F290" s="25">
        <v>11.7</v>
      </c>
      <c r="G290" s="22" t="s">
        <v>37</v>
      </c>
      <c r="H290" s="26">
        <v>495</v>
      </c>
      <c r="I290" s="27">
        <v>5791.5</v>
      </c>
      <c r="J290" s="22" t="s">
        <v>21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47</v>
      </c>
      <c r="C291" s="30">
        <v>45747.588246307903</v>
      </c>
      <c r="D291" s="28" t="s">
        <v>9</v>
      </c>
      <c r="E291" s="28" t="s">
        <v>23</v>
      </c>
      <c r="F291" s="31">
        <v>126.9</v>
      </c>
      <c r="G291" s="28" t="s">
        <v>37</v>
      </c>
      <c r="H291" s="32">
        <v>2442</v>
      </c>
      <c r="I291" s="33">
        <v>309889.8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47</v>
      </c>
      <c r="C292" s="24">
        <v>45747.588259930599</v>
      </c>
      <c r="D292" s="22" t="s">
        <v>9</v>
      </c>
      <c r="E292" s="22" t="s">
        <v>25</v>
      </c>
      <c r="F292" s="25">
        <v>87.28</v>
      </c>
      <c r="G292" s="22" t="s">
        <v>37</v>
      </c>
      <c r="H292" s="26">
        <v>908</v>
      </c>
      <c r="I292" s="27">
        <v>79250.240000000005</v>
      </c>
      <c r="J292" s="22" t="s">
        <v>26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47</v>
      </c>
      <c r="C293" s="30">
        <v>45747.588267557898</v>
      </c>
      <c r="D293" s="28" t="s">
        <v>9</v>
      </c>
      <c r="E293" s="28" t="s">
        <v>20</v>
      </c>
      <c r="F293" s="31">
        <v>11.695</v>
      </c>
      <c r="G293" s="28" t="s">
        <v>37</v>
      </c>
      <c r="H293" s="32">
        <v>1337</v>
      </c>
      <c r="I293" s="33">
        <v>15636.22</v>
      </c>
      <c r="J293" s="28" t="s">
        <v>21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47</v>
      </c>
      <c r="C294" s="24">
        <v>45747.590657488399</v>
      </c>
      <c r="D294" s="22" t="s">
        <v>9</v>
      </c>
      <c r="E294" s="22" t="s">
        <v>23</v>
      </c>
      <c r="F294" s="25">
        <v>126.85</v>
      </c>
      <c r="G294" s="22" t="s">
        <v>37</v>
      </c>
      <c r="H294" s="26">
        <v>81</v>
      </c>
      <c r="I294" s="27">
        <v>10274.85</v>
      </c>
      <c r="J294" s="22" t="s">
        <v>24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47</v>
      </c>
      <c r="C295" s="30">
        <v>45747.590657488399</v>
      </c>
      <c r="D295" s="28" t="s">
        <v>9</v>
      </c>
      <c r="E295" s="28" t="s">
        <v>23</v>
      </c>
      <c r="F295" s="31">
        <v>126.85</v>
      </c>
      <c r="G295" s="28" t="s">
        <v>37</v>
      </c>
      <c r="H295" s="32">
        <v>123</v>
      </c>
      <c r="I295" s="33">
        <v>15602.55</v>
      </c>
      <c r="J295" s="28" t="s">
        <v>24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47</v>
      </c>
      <c r="C296" s="24">
        <v>45747.590657488399</v>
      </c>
      <c r="D296" s="22" t="s">
        <v>9</v>
      </c>
      <c r="E296" s="22" t="s">
        <v>23</v>
      </c>
      <c r="F296" s="25">
        <v>126.85</v>
      </c>
      <c r="G296" s="22" t="s">
        <v>37</v>
      </c>
      <c r="H296" s="26">
        <v>917</v>
      </c>
      <c r="I296" s="27">
        <v>116321.45</v>
      </c>
      <c r="J296" s="22" t="s">
        <v>24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47</v>
      </c>
      <c r="C297" s="30">
        <v>45747.592927314799</v>
      </c>
      <c r="D297" s="28" t="s">
        <v>9</v>
      </c>
      <c r="E297" s="28" t="s">
        <v>20</v>
      </c>
      <c r="F297" s="31">
        <v>11.69</v>
      </c>
      <c r="G297" s="28" t="s">
        <v>37</v>
      </c>
      <c r="H297" s="32">
        <v>1003</v>
      </c>
      <c r="I297" s="33">
        <v>11725.07</v>
      </c>
      <c r="J297" s="28" t="s">
        <v>21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47</v>
      </c>
      <c r="C298" s="24">
        <v>45747.592927314799</v>
      </c>
      <c r="D298" s="22" t="s">
        <v>9</v>
      </c>
      <c r="E298" s="22" t="s">
        <v>20</v>
      </c>
      <c r="F298" s="25">
        <v>11.69</v>
      </c>
      <c r="G298" s="22" t="s">
        <v>37</v>
      </c>
      <c r="H298" s="26">
        <v>315</v>
      </c>
      <c r="I298" s="27">
        <v>3682.35</v>
      </c>
      <c r="J298" s="22" t="s">
        <v>21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47</v>
      </c>
      <c r="C299" s="30">
        <v>45747.593876562503</v>
      </c>
      <c r="D299" s="28" t="s">
        <v>9</v>
      </c>
      <c r="E299" s="28" t="s">
        <v>20</v>
      </c>
      <c r="F299" s="31">
        <v>11.69</v>
      </c>
      <c r="G299" s="28" t="s">
        <v>37</v>
      </c>
      <c r="H299" s="32">
        <v>1295</v>
      </c>
      <c r="I299" s="33">
        <v>15138.55</v>
      </c>
      <c r="J299" s="28" t="s">
        <v>21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47</v>
      </c>
      <c r="C300" s="24">
        <v>45747.5954147222</v>
      </c>
      <c r="D300" s="22" t="s">
        <v>9</v>
      </c>
      <c r="E300" s="22" t="s">
        <v>23</v>
      </c>
      <c r="F300" s="25">
        <v>126.6</v>
      </c>
      <c r="G300" s="22" t="s">
        <v>37</v>
      </c>
      <c r="H300" s="26">
        <v>2288</v>
      </c>
      <c r="I300" s="27">
        <v>289660.79999999999</v>
      </c>
      <c r="J300" s="22" t="s">
        <v>24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47</v>
      </c>
      <c r="C301" s="30">
        <v>45747.595414942101</v>
      </c>
      <c r="D301" s="28" t="s">
        <v>9</v>
      </c>
      <c r="E301" s="28" t="s">
        <v>25</v>
      </c>
      <c r="F301" s="31">
        <v>87.12</v>
      </c>
      <c r="G301" s="28" t="s">
        <v>37</v>
      </c>
      <c r="H301" s="32">
        <v>1041</v>
      </c>
      <c r="I301" s="33">
        <v>90691.92</v>
      </c>
      <c r="J301" s="28" t="s">
        <v>26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47</v>
      </c>
      <c r="C302" s="24">
        <v>45747.598987118101</v>
      </c>
      <c r="D302" s="22" t="s">
        <v>9</v>
      </c>
      <c r="E302" s="22" t="s">
        <v>23</v>
      </c>
      <c r="F302" s="25">
        <v>126.7</v>
      </c>
      <c r="G302" s="22" t="s">
        <v>37</v>
      </c>
      <c r="H302" s="26">
        <v>547</v>
      </c>
      <c r="I302" s="27">
        <v>69304.899999999994</v>
      </c>
      <c r="J302" s="22" t="s">
        <v>24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47</v>
      </c>
      <c r="C303" s="30">
        <v>45747.603427442104</v>
      </c>
      <c r="D303" s="28" t="s">
        <v>9</v>
      </c>
      <c r="E303" s="28" t="s">
        <v>20</v>
      </c>
      <c r="F303" s="31">
        <v>11.71</v>
      </c>
      <c r="G303" s="28" t="s">
        <v>37</v>
      </c>
      <c r="H303" s="32">
        <v>21</v>
      </c>
      <c r="I303" s="33">
        <v>245.91</v>
      </c>
      <c r="J303" s="28" t="s">
        <v>21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47</v>
      </c>
      <c r="C304" s="24">
        <v>45747.603427442104</v>
      </c>
      <c r="D304" s="22" t="s">
        <v>9</v>
      </c>
      <c r="E304" s="22" t="s">
        <v>20</v>
      </c>
      <c r="F304" s="25">
        <v>11.71</v>
      </c>
      <c r="G304" s="22" t="s">
        <v>37</v>
      </c>
      <c r="H304" s="26">
        <v>95</v>
      </c>
      <c r="I304" s="27">
        <v>1112.45</v>
      </c>
      <c r="J304" s="22" t="s">
        <v>21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47</v>
      </c>
      <c r="C305" s="30">
        <v>45747.603427442104</v>
      </c>
      <c r="D305" s="28" t="s">
        <v>9</v>
      </c>
      <c r="E305" s="28" t="s">
        <v>20</v>
      </c>
      <c r="F305" s="31">
        <v>11.71</v>
      </c>
      <c r="G305" s="28" t="s">
        <v>37</v>
      </c>
      <c r="H305" s="32">
        <v>1406</v>
      </c>
      <c r="I305" s="33">
        <v>16464.259999999998</v>
      </c>
      <c r="J305" s="28" t="s">
        <v>21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47</v>
      </c>
      <c r="C306" s="24">
        <v>45747.603611666702</v>
      </c>
      <c r="D306" s="22" t="s">
        <v>9</v>
      </c>
      <c r="E306" s="22" t="s">
        <v>20</v>
      </c>
      <c r="F306" s="25">
        <v>11.705</v>
      </c>
      <c r="G306" s="22" t="s">
        <v>37</v>
      </c>
      <c r="H306" s="26">
        <v>1422</v>
      </c>
      <c r="I306" s="27">
        <v>16644.509999999998</v>
      </c>
      <c r="J306" s="22" t="s">
        <v>21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47</v>
      </c>
      <c r="C307" s="30">
        <v>45747.603611666702</v>
      </c>
      <c r="D307" s="28" t="s">
        <v>9</v>
      </c>
      <c r="E307" s="28" t="s">
        <v>20</v>
      </c>
      <c r="F307" s="31">
        <v>11.705</v>
      </c>
      <c r="G307" s="28" t="s">
        <v>37</v>
      </c>
      <c r="H307" s="32">
        <v>1398</v>
      </c>
      <c r="I307" s="33">
        <v>16363.59</v>
      </c>
      <c r="J307" s="28" t="s">
        <v>21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47</v>
      </c>
      <c r="C308" s="24">
        <v>45747.603951805599</v>
      </c>
      <c r="D308" s="22" t="s">
        <v>9</v>
      </c>
      <c r="E308" s="22" t="s">
        <v>23</v>
      </c>
      <c r="F308" s="25">
        <v>126.85</v>
      </c>
      <c r="G308" s="22" t="s">
        <v>37</v>
      </c>
      <c r="H308" s="26">
        <v>759</v>
      </c>
      <c r="I308" s="27">
        <v>96279.15</v>
      </c>
      <c r="J308" s="22" t="s">
        <v>24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47</v>
      </c>
      <c r="C309" s="30">
        <v>45747.604665127299</v>
      </c>
      <c r="D309" s="28" t="s">
        <v>9</v>
      </c>
      <c r="E309" s="28" t="s">
        <v>23</v>
      </c>
      <c r="F309" s="31">
        <v>126.85</v>
      </c>
      <c r="G309" s="28" t="s">
        <v>37</v>
      </c>
      <c r="H309" s="32">
        <v>92</v>
      </c>
      <c r="I309" s="33">
        <v>11670.2</v>
      </c>
      <c r="J309" s="28" t="s">
        <v>24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47</v>
      </c>
      <c r="C310" s="24">
        <v>45747.604665127299</v>
      </c>
      <c r="D310" s="22" t="s">
        <v>9</v>
      </c>
      <c r="E310" s="22" t="s">
        <v>23</v>
      </c>
      <c r="F310" s="25">
        <v>126.85</v>
      </c>
      <c r="G310" s="22" t="s">
        <v>37</v>
      </c>
      <c r="H310" s="26">
        <v>91</v>
      </c>
      <c r="I310" s="27">
        <v>11543.35</v>
      </c>
      <c r="J310" s="22" t="s">
        <v>24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47</v>
      </c>
      <c r="C311" s="30">
        <v>45747.605694756901</v>
      </c>
      <c r="D311" s="28" t="s">
        <v>9</v>
      </c>
      <c r="E311" s="28" t="s">
        <v>20</v>
      </c>
      <c r="F311" s="31">
        <v>11.71</v>
      </c>
      <c r="G311" s="28" t="s">
        <v>37</v>
      </c>
      <c r="H311" s="32">
        <v>1767</v>
      </c>
      <c r="I311" s="33">
        <v>20691.57</v>
      </c>
      <c r="J311" s="28" t="s">
        <v>21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47</v>
      </c>
      <c r="C312" s="24">
        <v>45747.605694756901</v>
      </c>
      <c r="D312" s="22" t="s">
        <v>9</v>
      </c>
      <c r="E312" s="22" t="s">
        <v>20</v>
      </c>
      <c r="F312" s="25">
        <v>11.71</v>
      </c>
      <c r="G312" s="22" t="s">
        <v>37</v>
      </c>
      <c r="H312" s="26">
        <v>913</v>
      </c>
      <c r="I312" s="27">
        <v>10691.23</v>
      </c>
      <c r="J312" s="22" t="s">
        <v>21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47</v>
      </c>
      <c r="C313" s="30">
        <v>45747.606846342598</v>
      </c>
      <c r="D313" s="28" t="s">
        <v>9</v>
      </c>
      <c r="E313" s="28" t="s">
        <v>23</v>
      </c>
      <c r="F313" s="31">
        <v>126.95</v>
      </c>
      <c r="G313" s="28" t="s">
        <v>37</v>
      </c>
      <c r="H313" s="32">
        <v>1290</v>
      </c>
      <c r="I313" s="33">
        <v>163765.5</v>
      </c>
      <c r="J313" s="28" t="s">
        <v>24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47</v>
      </c>
      <c r="C314" s="24">
        <v>45747.608765937497</v>
      </c>
      <c r="D314" s="22" t="s">
        <v>9</v>
      </c>
      <c r="E314" s="22" t="s">
        <v>23</v>
      </c>
      <c r="F314" s="25">
        <v>127.1</v>
      </c>
      <c r="G314" s="22" t="s">
        <v>37</v>
      </c>
      <c r="H314" s="26">
        <v>3873</v>
      </c>
      <c r="I314" s="27">
        <v>492258.3</v>
      </c>
      <c r="J314" s="22" t="s">
        <v>24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47</v>
      </c>
      <c r="C315" s="30">
        <v>45747.611115694497</v>
      </c>
      <c r="D315" s="28" t="s">
        <v>9</v>
      </c>
      <c r="E315" s="28" t="s">
        <v>25</v>
      </c>
      <c r="F315" s="31">
        <v>87.5</v>
      </c>
      <c r="G315" s="28" t="s">
        <v>37</v>
      </c>
      <c r="H315" s="32">
        <v>1128</v>
      </c>
      <c r="I315" s="33">
        <v>98700</v>
      </c>
      <c r="J315" s="28" t="s">
        <v>26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47</v>
      </c>
      <c r="C316" s="24">
        <v>45747.611115694497</v>
      </c>
      <c r="D316" s="22" t="s">
        <v>9</v>
      </c>
      <c r="E316" s="22" t="s">
        <v>20</v>
      </c>
      <c r="F316" s="25">
        <v>11.73</v>
      </c>
      <c r="G316" s="22" t="s">
        <v>37</v>
      </c>
      <c r="H316" s="26">
        <v>2730</v>
      </c>
      <c r="I316" s="27">
        <v>32022.9</v>
      </c>
      <c r="J316" s="22" t="s">
        <v>21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47</v>
      </c>
      <c r="C317" s="30">
        <v>45747.611115694497</v>
      </c>
      <c r="D317" s="28" t="s">
        <v>9</v>
      </c>
      <c r="E317" s="28" t="s">
        <v>23</v>
      </c>
      <c r="F317" s="31">
        <v>127.1</v>
      </c>
      <c r="G317" s="28" t="s">
        <v>37</v>
      </c>
      <c r="H317" s="32">
        <v>1221</v>
      </c>
      <c r="I317" s="33">
        <v>155189.1</v>
      </c>
      <c r="J317" s="28" t="s">
        <v>24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47</v>
      </c>
      <c r="C318" s="24">
        <v>45747.6147378241</v>
      </c>
      <c r="D318" s="22" t="s">
        <v>9</v>
      </c>
      <c r="E318" s="22" t="s">
        <v>20</v>
      </c>
      <c r="F318" s="25">
        <v>11.734999999999999</v>
      </c>
      <c r="G318" s="22" t="s">
        <v>37</v>
      </c>
      <c r="H318" s="26">
        <v>2633</v>
      </c>
      <c r="I318" s="27">
        <v>30898.26</v>
      </c>
      <c r="J318" s="22" t="s">
        <v>21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47</v>
      </c>
      <c r="C319" s="30">
        <v>45747.617708229198</v>
      </c>
      <c r="D319" s="28" t="s">
        <v>9</v>
      </c>
      <c r="E319" s="28" t="s">
        <v>20</v>
      </c>
      <c r="F319" s="31">
        <v>11.73</v>
      </c>
      <c r="G319" s="28" t="s">
        <v>37</v>
      </c>
      <c r="H319" s="32">
        <v>1148</v>
      </c>
      <c r="I319" s="33">
        <v>13466.04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47</v>
      </c>
      <c r="C320" s="24">
        <v>45747.617730416699</v>
      </c>
      <c r="D320" s="22" t="s">
        <v>9</v>
      </c>
      <c r="E320" s="22" t="s">
        <v>23</v>
      </c>
      <c r="F320" s="25">
        <v>127.1</v>
      </c>
      <c r="G320" s="22" t="s">
        <v>37</v>
      </c>
      <c r="H320" s="26">
        <v>2424</v>
      </c>
      <c r="I320" s="27">
        <v>308090.40000000002</v>
      </c>
      <c r="J320" s="22" t="s">
        <v>24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47</v>
      </c>
      <c r="C321" s="30">
        <v>45747.617731064798</v>
      </c>
      <c r="D321" s="28" t="s">
        <v>9</v>
      </c>
      <c r="E321" s="28" t="s">
        <v>20</v>
      </c>
      <c r="F321" s="31">
        <v>11.73</v>
      </c>
      <c r="G321" s="28" t="s">
        <v>37</v>
      </c>
      <c r="H321" s="32">
        <v>389</v>
      </c>
      <c r="I321" s="33">
        <v>4562.97</v>
      </c>
      <c r="J321" s="28" t="s">
        <v>21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47</v>
      </c>
      <c r="C322" s="24">
        <v>45747.619471608799</v>
      </c>
      <c r="D322" s="22" t="s">
        <v>9</v>
      </c>
      <c r="E322" s="22" t="s">
        <v>23</v>
      </c>
      <c r="F322" s="25">
        <v>127</v>
      </c>
      <c r="G322" s="22" t="s">
        <v>37</v>
      </c>
      <c r="H322" s="26">
        <v>1124</v>
      </c>
      <c r="I322" s="27">
        <v>142748</v>
      </c>
      <c r="J322" s="22" t="s">
        <v>24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47</v>
      </c>
      <c r="C323" s="30">
        <v>45747.619471608799</v>
      </c>
      <c r="D323" s="28" t="s">
        <v>9</v>
      </c>
      <c r="E323" s="28" t="s">
        <v>23</v>
      </c>
      <c r="F323" s="31">
        <v>127</v>
      </c>
      <c r="G323" s="28" t="s">
        <v>37</v>
      </c>
      <c r="H323" s="32">
        <v>1165</v>
      </c>
      <c r="I323" s="33">
        <v>147955</v>
      </c>
      <c r="J323" s="28" t="s">
        <v>24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47</v>
      </c>
      <c r="C324" s="24">
        <v>45747.6216224421</v>
      </c>
      <c r="D324" s="22" t="s">
        <v>9</v>
      </c>
      <c r="E324" s="22" t="s">
        <v>20</v>
      </c>
      <c r="F324" s="25">
        <v>11.715</v>
      </c>
      <c r="G324" s="22" t="s">
        <v>37</v>
      </c>
      <c r="H324" s="26">
        <v>1494</v>
      </c>
      <c r="I324" s="27">
        <v>17502.21</v>
      </c>
      <c r="J324" s="22" t="s">
        <v>21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47</v>
      </c>
      <c r="C325" s="30">
        <v>45747.622831562498</v>
      </c>
      <c r="D325" s="28" t="s">
        <v>9</v>
      </c>
      <c r="E325" s="28" t="s">
        <v>20</v>
      </c>
      <c r="F325" s="31">
        <v>11.715</v>
      </c>
      <c r="G325" s="28" t="s">
        <v>37</v>
      </c>
      <c r="H325" s="32">
        <v>1505</v>
      </c>
      <c r="I325" s="33">
        <v>17631.080000000002</v>
      </c>
      <c r="J325" s="28" t="s">
        <v>21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47</v>
      </c>
      <c r="C326" s="24">
        <v>45747.625517662003</v>
      </c>
      <c r="D326" s="22" t="s">
        <v>9</v>
      </c>
      <c r="E326" s="22" t="s">
        <v>25</v>
      </c>
      <c r="F326" s="25">
        <v>87.5</v>
      </c>
      <c r="G326" s="22" t="s">
        <v>37</v>
      </c>
      <c r="H326" s="26">
        <v>859</v>
      </c>
      <c r="I326" s="27">
        <v>75162.5</v>
      </c>
      <c r="J326" s="22" t="s">
        <v>26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47</v>
      </c>
      <c r="C327" s="30">
        <v>45747.626366458302</v>
      </c>
      <c r="D327" s="28" t="s">
        <v>9</v>
      </c>
      <c r="E327" s="28" t="s">
        <v>20</v>
      </c>
      <c r="F327" s="31">
        <v>11.725</v>
      </c>
      <c r="G327" s="28" t="s">
        <v>37</v>
      </c>
      <c r="H327" s="32">
        <v>1000</v>
      </c>
      <c r="I327" s="33">
        <v>11725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47</v>
      </c>
      <c r="C328" s="24">
        <v>45747.626407141201</v>
      </c>
      <c r="D328" s="22" t="s">
        <v>9</v>
      </c>
      <c r="E328" s="22" t="s">
        <v>20</v>
      </c>
      <c r="F328" s="25">
        <v>11.725</v>
      </c>
      <c r="G328" s="22" t="s">
        <v>37</v>
      </c>
      <c r="H328" s="26">
        <v>1809</v>
      </c>
      <c r="I328" s="27">
        <v>21210.53</v>
      </c>
      <c r="J328" s="22" t="s">
        <v>21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47</v>
      </c>
      <c r="C329" s="30">
        <v>45747.628288425898</v>
      </c>
      <c r="D329" s="28" t="s">
        <v>9</v>
      </c>
      <c r="E329" s="28" t="s">
        <v>23</v>
      </c>
      <c r="F329" s="31">
        <v>127.3</v>
      </c>
      <c r="G329" s="28" t="s">
        <v>37</v>
      </c>
      <c r="H329" s="32">
        <v>51</v>
      </c>
      <c r="I329" s="33">
        <v>6492.3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47</v>
      </c>
      <c r="C330" s="24">
        <v>45747.628288425898</v>
      </c>
      <c r="D330" s="22" t="s">
        <v>9</v>
      </c>
      <c r="E330" s="22" t="s">
        <v>23</v>
      </c>
      <c r="F330" s="25">
        <v>127.3</v>
      </c>
      <c r="G330" s="22" t="s">
        <v>37</v>
      </c>
      <c r="H330" s="26">
        <v>140</v>
      </c>
      <c r="I330" s="27">
        <v>17822</v>
      </c>
      <c r="J330" s="22" t="s">
        <v>24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47</v>
      </c>
      <c r="C331" s="30">
        <v>45747.6286131944</v>
      </c>
      <c r="D331" s="28" t="s">
        <v>9</v>
      </c>
      <c r="E331" s="28" t="s">
        <v>23</v>
      </c>
      <c r="F331" s="31">
        <v>127.3</v>
      </c>
      <c r="G331" s="28" t="s">
        <v>37</v>
      </c>
      <c r="H331" s="32">
        <v>597</v>
      </c>
      <c r="I331" s="33">
        <v>75998.100000000006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47</v>
      </c>
      <c r="C332" s="24">
        <v>45747.6286131944</v>
      </c>
      <c r="D332" s="22" t="s">
        <v>9</v>
      </c>
      <c r="E332" s="22" t="s">
        <v>23</v>
      </c>
      <c r="F332" s="25">
        <v>127.3</v>
      </c>
      <c r="G332" s="22" t="s">
        <v>37</v>
      </c>
      <c r="H332" s="26">
        <v>619</v>
      </c>
      <c r="I332" s="27">
        <v>78798.7</v>
      </c>
      <c r="J332" s="22" t="s">
        <v>24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47</v>
      </c>
      <c r="C333" s="30">
        <v>45747.6286131944</v>
      </c>
      <c r="D333" s="28" t="s">
        <v>9</v>
      </c>
      <c r="E333" s="28" t="s">
        <v>23</v>
      </c>
      <c r="F333" s="31">
        <v>127.3</v>
      </c>
      <c r="G333" s="28" t="s">
        <v>37</v>
      </c>
      <c r="H333" s="32">
        <v>57</v>
      </c>
      <c r="I333" s="33">
        <v>7256.1</v>
      </c>
      <c r="J333" s="28" t="s">
        <v>24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47</v>
      </c>
      <c r="C334" s="24">
        <v>45747.6311871875</v>
      </c>
      <c r="D334" s="22" t="s">
        <v>9</v>
      </c>
      <c r="E334" s="22" t="s">
        <v>20</v>
      </c>
      <c r="F334" s="25">
        <v>11.74</v>
      </c>
      <c r="G334" s="22" t="s">
        <v>37</v>
      </c>
      <c r="H334" s="26">
        <v>1392</v>
      </c>
      <c r="I334" s="27">
        <v>16342.08</v>
      </c>
      <c r="J334" s="22" t="s">
        <v>21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47</v>
      </c>
      <c r="C335" s="30">
        <v>45747.631187442101</v>
      </c>
      <c r="D335" s="28" t="s">
        <v>9</v>
      </c>
      <c r="E335" s="28" t="s">
        <v>23</v>
      </c>
      <c r="F335" s="31">
        <v>127.35</v>
      </c>
      <c r="G335" s="28" t="s">
        <v>37</v>
      </c>
      <c r="H335" s="32">
        <v>801</v>
      </c>
      <c r="I335" s="33">
        <v>102007.35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47</v>
      </c>
      <c r="C336" s="24">
        <v>45747.631187442101</v>
      </c>
      <c r="D336" s="22" t="s">
        <v>9</v>
      </c>
      <c r="E336" s="22" t="s">
        <v>23</v>
      </c>
      <c r="F336" s="25">
        <v>127.35</v>
      </c>
      <c r="G336" s="22" t="s">
        <v>37</v>
      </c>
      <c r="H336" s="26">
        <v>1093</v>
      </c>
      <c r="I336" s="27">
        <v>139193.54999999999</v>
      </c>
      <c r="J336" s="22" t="s">
        <v>24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47</v>
      </c>
      <c r="C337" s="30">
        <v>45747.631187442101</v>
      </c>
      <c r="D337" s="28" t="s">
        <v>9</v>
      </c>
      <c r="E337" s="28" t="s">
        <v>23</v>
      </c>
      <c r="F337" s="31">
        <v>127.35</v>
      </c>
      <c r="G337" s="28" t="s">
        <v>37</v>
      </c>
      <c r="H337" s="32">
        <v>801</v>
      </c>
      <c r="I337" s="33">
        <v>102007.35</v>
      </c>
      <c r="J337" s="28" t="s">
        <v>24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47</v>
      </c>
      <c r="C338" s="24">
        <v>45747.631187442101</v>
      </c>
      <c r="D338" s="22" t="s">
        <v>9</v>
      </c>
      <c r="E338" s="22" t="s">
        <v>23</v>
      </c>
      <c r="F338" s="25">
        <v>127.35</v>
      </c>
      <c r="G338" s="22" t="s">
        <v>37</v>
      </c>
      <c r="H338" s="26">
        <v>1280</v>
      </c>
      <c r="I338" s="27">
        <v>163008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47</v>
      </c>
      <c r="C339" s="30">
        <v>45747.631187442101</v>
      </c>
      <c r="D339" s="28" t="s">
        <v>9</v>
      </c>
      <c r="E339" s="28" t="s">
        <v>23</v>
      </c>
      <c r="F339" s="31">
        <v>127.35</v>
      </c>
      <c r="G339" s="28" t="s">
        <v>37</v>
      </c>
      <c r="H339" s="32">
        <v>801</v>
      </c>
      <c r="I339" s="33">
        <v>102007.35</v>
      </c>
      <c r="J339" s="28" t="s">
        <v>24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47</v>
      </c>
      <c r="C340" s="24">
        <v>45747.631187465297</v>
      </c>
      <c r="D340" s="22" t="s">
        <v>9</v>
      </c>
      <c r="E340" s="22" t="s">
        <v>23</v>
      </c>
      <c r="F340" s="25">
        <v>127.35</v>
      </c>
      <c r="G340" s="22" t="s">
        <v>37</v>
      </c>
      <c r="H340" s="26">
        <v>44</v>
      </c>
      <c r="I340" s="27">
        <v>5603.4</v>
      </c>
      <c r="J340" s="22" t="s">
        <v>24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47</v>
      </c>
      <c r="C341" s="30">
        <v>45747.632494594902</v>
      </c>
      <c r="D341" s="28" t="s">
        <v>9</v>
      </c>
      <c r="E341" s="28" t="s">
        <v>20</v>
      </c>
      <c r="F341" s="31">
        <v>11.73</v>
      </c>
      <c r="G341" s="28" t="s">
        <v>37</v>
      </c>
      <c r="H341" s="32">
        <v>1424</v>
      </c>
      <c r="I341" s="33">
        <v>16703.52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47</v>
      </c>
      <c r="C342" s="24">
        <v>45747.633328877302</v>
      </c>
      <c r="D342" s="22" t="s">
        <v>9</v>
      </c>
      <c r="E342" s="22" t="s">
        <v>25</v>
      </c>
      <c r="F342" s="25">
        <v>87.48</v>
      </c>
      <c r="G342" s="22" t="s">
        <v>37</v>
      </c>
      <c r="H342" s="26">
        <v>860</v>
      </c>
      <c r="I342" s="27">
        <v>75232.800000000003</v>
      </c>
      <c r="J342" s="22" t="s">
        <v>26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47</v>
      </c>
      <c r="C343" s="30">
        <v>45747.635119652798</v>
      </c>
      <c r="D343" s="28" t="s">
        <v>9</v>
      </c>
      <c r="E343" s="28" t="s">
        <v>23</v>
      </c>
      <c r="F343" s="31">
        <v>127.35</v>
      </c>
      <c r="G343" s="28" t="s">
        <v>37</v>
      </c>
      <c r="H343" s="32">
        <v>770</v>
      </c>
      <c r="I343" s="33">
        <v>98059.5</v>
      </c>
      <c r="J343" s="28" t="s">
        <v>24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47</v>
      </c>
      <c r="C344" s="24">
        <v>45747.635119652798</v>
      </c>
      <c r="D344" s="22" t="s">
        <v>9</v>
      </c>
      <c r="E344" s="22" t="s">
        <v>23</v>
      </c>
      <c r="F344" s="25">
        <v>127.35</v>
      </c>
      <c r="G344" s="22" t="s">
        <v>37</v>
      </c>
      <c r="H344" s="26">
        <v>1431</v>
      </c>
      <c r="I344" s="27">
        <v>182237.85</v>
      </c>
      <c r="J344" s="22" t="s">
        <v>24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47</v>
      </c>
      <c r="C345" s="30">
        <v>45747.635897615699</v>
      </c>
      <c r="D345" s="28" t="s">
        <v>9</v>
      </c>
      <c r="E345" s="28" t="s">
        <v>20</v>
      </c>
      <c r="F345" s="31">
        <v>11.73</v>
      </c>
      <c r="G345" s="28" t="s">
        <v>37</v>
      </c>
      <c r="H345" s="32">
        <v>1446</v>
      </c>
      <c r="I345" s="33">
        <v>16961.580000000002</v>
      </c>
      <c r="J345" s="28" t="s">
        <v>21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47</v>
      </c>
      <c r="C346" s="24">
        <v>45747.640097187497</v>
      </c>
      <c r="D346" s="22" t="s">
        <v>9</v>
      </c>
      <c r="E346" s="22" t="s">
        <v>23</v>
      </c>
      <c r="F346" s="25">
        <v>127.4</v>
      </c>
      <c r="G346" s="22" t="s">
        <v>37</v>
      </c>
      <c r="H346" s="26">
        <v>320</v>
      </c>
      <c r="I346" s="27">
        <v>40768</v>
      </c>
      <c r="J346" s="22" t="s">
        <v>24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47</v>
      </c>
      <c r="C347" s="30">
        <v>45747.640097187497</v>
      </c>
      <c r="D347" s="28" t="s">
        <v>9</v>
      </c>
      <c r="E347" s="28" t="s">
        <v>23</v>
      </c>
      <c r="F347" s="31">
        <v>127.4</v>
      </c>
      <c r="G347" s="28" t="s">
        <v>37</v>
      </c>
      <c r="H347" s="32">
        <v>433</v>
      </c>
      <c r="I347" s="33">
        <v>55164.2</v>
      </c>
      <c r="J347" s="28" t="s">
        <v>24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47</v>
      </c>
      <c r="C348" s="24">
        <v>45747.640097187497</v>
      </c>
      <c r="D348" s="22" t="s">
        <v>9</v>
      </c>
      <c r="E348" s="22" t="s">
        <v>23</v>
      </c>
      <c r="F348" s="25">
        <v>127.4</v>
      </c>
      <c r="G348" s="22" t="s">
        <v>37</v>
      </c>
      <c r="H348" s="26">
        <v>1757</v>
      </c>
      <c r="I348" s="27">
        <v>223841.8</v>
      </c>
      <c r="J348" s="22" t="s">
        <v>24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47</v>
      </c>
      <c r="C349" s="30">
        <v>45747.640227592601</v>
      </c>
      <c r="D349" s="28" t="s">
        <v>9</v>
      </c>
      <c r="E349" s="28" t="s">
        <v>20</v>
      </c>
      <c r="F349" s="31">
        <v>11.734999999999999</v>
      </c>
      <c r="G349" s="28" t="s">
        <v>37</v>
      </c>
      <c r="H349" s="32">
        <v>1333</v>
      </c>
      <c r="I349" s="33">
        <v>15642.76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47</v>
      </c>
      <c r="C350" s="24">
        <v>45747.6422136806</v>
      </c>
      <c r="D350" s="22" t="s">
        <v>9</v>
      </c>
      <c r="E350" s="22" t="s">
        <v>20</v>
      </c>
      <c r="F350" s="25">
        <v>11.734999999999999</v>
      </c>
      <c r="G350" s="22" t="s">
        <v>37</v>
      </c>
      <c r="H350" s="26">
        <v>2561</v>
      </c>
      <c r="I350" s="27">
        <v>30053.34</v>
      </c>
      <c r="J350" s="22" t="s">
        <v>21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47</v>
      </c>
      <c r="C351" s="30">
        <v>45747.6422136806</v>
      </c>
      <c r="D351" s="28" t="s">
        <v>9</v>
      </c>
      <c r="E351" s="28" t="s">
        <v>20</v>
      </c>
      <c r="F351" s="31">
        <v>11.734999999999999</v>
      </c>
      <c r="G351" s="28" t="s">
        <v>37</v>
      </c>
      <c r="H351" s="32">
        <v>71</v>
      </c>
      <c r="I351" s="33">
        <v>833.19</v>
      </c>
      <c r="J351" s="28" t="s">
        <v>21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47</v>
      </c>
      <c r="C352" s="24">
        <v>45747.642878113402</v>
      </c>
      <c r="D352" s="22" t="s">
        <v>9</v>
      </c>
      <c r="E352" s="22" t="s">
        <v>25</v>
      </c>
      <c r="F352" s="25">
        <v>87.54</v>
      </c>
      <c r="G352" s="22" t="s">
        <v>37</v>
      </c>
      <c r="H352" s="26">
        <v>76</v>
      </c>
      <c r="I352" s="27">
        <v>6653.04</v>
      </c>
      <c r="J352" s="22" t="s">
        <v>26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47</v>
      </c>
      <c r="C353" s="30">
        <v>45747.643762361098</v>
      </c>
      <c r="D353" s="28" t="s">
        <v>9</v>
      </c>
      <c r="E353" s="28" t="s">
        <v>23</v>
      </c>
      <c r="F353" s="31">
        <v>127.35</v>
      </c>
      <c r="G353" s="28" t="s">
        <v>37</v>
      </c>
      <c r="H353" s="32">
        <v>2219</v>
      </c>
      <c r="I353" s="33">
        <v>282589.65000000002</v>
      </c>
      <c r="J353" s="28" t="s">
        <v>24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47</v>
      </c>
      <c r="C354" s="24">
        <v>45747.643926712997</v>
      </c>
      <c r="D354" s="22" t="s">
        <v>9</v>
      </c>
      <c r="E354" s="22" t="s">
        <v>25</v>
      </c>
      <c r="F354" s="25">
        <v>87.5</v>
      </c>
      <c r="G354" s="22" t="s">
        <v>37</v>
      </c>
      <c r="H354" s="26">
        <v>850</v>
      </c>
      <c r="I354" s="27">
        <v>74375</v>
      </c>
      <c r="J354" s="22" t="s">
        <v>26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47</v>
      </c>
      <c r="C355" s="30">
        <v>45747.643926712997</v>
      </c>
      <c r="D355" s="28" t="s">
        <v>9</v>
      </c>
      <c r="E355" s="28" t="s">
        <v>25</v>
      </c>
      <c r="F355" s="31">
        <v>87.5</v>
      </c>
      <c r="G355" s="28" t="s">
        <v>37</v>
      </c>
      <c r="H355" s="32">
        <v>38</v>
      </c>
      <c r="I355" s="33">
        <v>3325</v>
      </c>
      <c r="J355" s="28" t="s">
        <v>26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47</v>
      </c>
      <c r="C356" s="24">
        <v>45747.644214328699</v>
      </c>
      <c r="D356" s="22" t="s">
        <v>9</v>
      </c>
      <c r="E356" s="22" t="s">
        <v>20</v>
      </c>
      <c r="F356" s="25">
        <v>11.725</v>
      </c>
      <c r="G356" s="22" t="s">
        <v>37</v>
      </c>
      <c r="H356" s="26">
        <v>1487</v>
      </c>
      <c r="I356" s="27">
        <v>17435.080000000002</v>
      </c>
      <c r="J356" s="22" t="s">
        <v>21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47</v>
      </c>
      <c r="C357" s="30">
        <v>45747.644214328699</v>
      </c>
      <c r="D357" s="28" t="s">
        <v>9</v>
      </c>
      <c r="E357" s="28" t="s">
        <v>23</v>
      </c>
      <c r="F357" s="31">
        <v>127.3</v>
      </c>
      <c r="G357" s="28" t="s">
        <v>37</v>
      </c>
      <c r="H357" s="32">
        <v>1382</v>
      </c>
      <c r="I357" s="33">
        <v>175928.6</v>
      </c>
      <c r="J357" s="28" t="s">
        <v>24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47</v>
      </c>
      <c r="C358" s="24">
        <v>45747.646682858802</v>
      </c>
      <c r="D358" s="22" t="s">
        <v>9</v>
      </c>
      <c r="E358" s="22" t="s">
        <v>20</v>
      </c>
      <c r="F358" s="25">
        <v>11.74</v>
      </c>
      <c r="G358" s="22" t="s">
        <v>37</v>
      </c>
      <c r="H358" s="26">
        <v>10</v>
      </c>
      <c r="I358" s="27">
        <v>117.4</v>
      </c>
      <c r="J358" s="22" t="s">
        <v>21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47</v>
      </c>
      <c r="C359" s="30">
        <v>45747.646713738402</v>
      </c>
      <c r="D359" s="28" t="s">
        <v>9</v>
      </c>
      <c r="E359" s="28" t="s">
        <v>20</v>
      </c>
      <c r="F359" s="31">
        <v>11.74</v>
      </c>
      <c r="G359" s="28" t="s">
        <v>37</v>
      </c>
      <c r="H359" s="32">
        <v>2889</v>
      </c>
      <c r="I359" s="33">
        <v>33916.86</v>
      </c>
      <c r="J359" s="28" t="s">
        <v>21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47</v>
      </c>
      <c r="C360" s="24">
        <v>45747.6467139468</v>
      </c>
      <c r="D360" s="22" t="s">
        <v>9</v>
      </c>
      <c r="E360" s="22" t="s">
        <v>23</v>
      </c>
      <c r="F360" s="25">
        <v>127.45</v>
      </c>
      <c r="G360" s="22" t="s">
        <v>37</v>
      </c>
      <c r="H360" s="26">
        <v>257</v>
      </c>
      <c r="I360" s="27">
        <v>32754.65</v>
      </c>
      <c r="J360" s="22" t="s">
        <v>24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47</v>
      </c>
      <c r="C361" s="30">
        <v>45747.646726851897</v>
      </c>
      <c r="D361" s="28" t="s">
        <v>9</v>
      </c>
      <c r="E361" s="28" t="s">
        <v>23</v>
      </c>
      <c r="F361" s="31">
        <v>127.45</v>
      </c>
      <c r="G361" s="28" t="s">
        <v>37</v>
      </c>
      <c r="H361" s="32">
        <v>1239</v>
      </c>
      <c r="I361" s="33">
        <v>157910.54999999999</v>
      </c>
      <c r="J361" s="28" t="s">
        <v>24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47</v>
      </c>
      <c r="C362" s="24">
        <v>45747.650484050901</v>
      </c>
      <c r="D362" s="22" t="s">
        <v>9</v>
      </c>
      <c r="E362" s="22" t="s">
        <v>20</v>
      </c>
      <c r="F362" s="25">
        <v>11.76</v>
      </c>
      <c r="G362" s="22" t="s">
        <v>37</v>
      </c>
      <c r="H362" s="26">
        <v>886</v>
      </c>
      <c r="I362" s="27">
        <v>10419.36</v>
      </c>
      <c r="J362" s="22" t="s">
        <v>21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47</v>
      </c>
      <c r="C363" s="30">
        <v>45747.650484050901</v>
      </c>
      <c r="D363" s="28" t="s">
        <v>9</v>
      </c>
      <c r="E363" s="28" t="s">
        <v>20</v>
      </c>
      <c r="F363" s="31">
        <v>11.76</v>
      </c>
      <c r="G363" s="28" t="s">
        <v>37</v>
      </c>
      <c r="H363" s="32">
        <v>3551</v>
      </c>
      <c r="I363" s="33">
        <v>41759.760000000002</v>
      </c>
      <c r="J363" s="28" t="s">
        <v>21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47</v>
      </c>
      <c r="C364" s="24">
        <v>45747.650498310199</v>
      </c>
      <c r="D364" s="22" t="s">
        <v>9</v>
      </c>
      <c r="E364" s="22" t="s">
        <v>25</v>
      </c>
      <c r="F364" s="25">
        <v>87.72</v>
      </c>
      <c r="G364" s="22" t="s">
        <v>37</v>
      </c>
      <c r="H364" s="26">
        <v>1095</v>
      </c>
      <c r="I364" s="27">
        <v>96053.4</v>
      </c>
      <c r="J364" s="22" t="s">
        <v>26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47</v>
      </c>
      <c r="C365" s="30">
        <v>45747.654134733799</v>
      </c>
      <c r="D365" s="28" t="s">
        <v>9</v>
      </c>
      <c r="E365" s="28" t="s">
        <v>20</v>
      </c>
      <c r="F365" s="31">
        <v>11.734999999999999</v>
      </c>
      <c r="G365" s="28" t="s">
        <v>37</v>
      </c>
      <c r="H365" s="32">
        <v>950</v>
      </c>
      <c r="I365" s="33">
        <v>11148.25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47</v>
      </c>
      <c r="C366" s="24">
        <v>45747.654134733799</v>
      </c>
      <c r="D366" s="22" t="s">
        <v>9</v>
      </c>
      <c r="E366" s="22" t="s">
        <v>20</v>
      </c>
      <c r="F366" s="25">
        <v>11.734999999999999</v>
      </c>
      <c r="G366" s="22" t="s">
        <v>37</v>
      </c>
      <c r="H366" s="26">
        <v>550</v>
      </c>
      <c r="I366" s="27">
        <v>6454.25</v>
      </c>
      <c r="J366" s="22" t="s">
        <v>21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47</v>
      </c>
      <c r="C367" s="30">
        <v>45747.655320231497</v>
      </c>
      <c r="D367" s="28" t="s">
        <v>9</v>
      </c>
      <c r="E367" s="28" t="s">
        <v>23</v>
      </c>
      <c r="F367" s="31">
        <v>127.4</v>
      </c>
      <c r="G367" s="28" t="s">
        <v>37</v>
      </c>
      <c r="H367" s="32">
        <v>782</v>
      </c>
      <c r="I367" s="33">
        <v>99626.8</v>
      </c>
      <c r="J367" s="28" t="s">
        <v>24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47</v>
      </c>
      <c r="C368" s="24">
        <v>45747.655651631903</v>
      </c>
      <c r="D368" s="22" t="s">
        <v>9</v>
      </c>
      <c r="E368" s="22" t="s">
        <v>23</v>
      </c>
      <c r="F368" s="25">
        <v>127.35</v>
      </c>
      <c r="G368" s="22" t="s">
        <v>37</v>
      </c>
      <c r="H368" s="26">
        <v>752</v>
      </c>
      <c r="I368" s="27">
        <v>95767.2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47</v>
      </c>
      <c r="C369" s="30">
        <v>45747.655651851899</v>
      </c>
      <c r="D369" s="28" t="s">
        <v>9</v>
      </c>
      <c r="E369" s="28" t="s">
        <v>23</v>
      </c>
      <c r="F369" s="31">
        <v>127.35</v>
      </c>
      <c r="G369" s="28" t="s">
        <v>37</v>
      </c>
      <c r="H369" s="32">
        <v>1270</v>
      </c>
      <c r="I369" s="33">
        <v>161734.5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47</v>
      </c>
      <c r="C370" s="24">
        <v>45747.655651851899</v>
      </c>
      <c r="D370" s="22" t="s">
        <v>9</v>
      </c>
      <c r="E370" s="22" t="s">
        <v>23</v>
      </c>
      <c r="F370" s="25">
        <v>127.35</v>
      </c>
      <c r="G370" s="22" t="s">
        <v>37</v>
      </c>
      <c r="H370" s="26">
        <v>752</v>
      </c>
      <c r="I370" s="27">
        <v>95767.2</v>
      </c>
      <c r="J370" s="22" t="s">
        <v>24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47</v>
      </c>
      <c r="C371" s="30">
        <v>45747.655651851899</v>
      </c>
      <c r="D371" s="28" t="s">
        <v>9</v>
      </c>
      <c r="E371" s="28" t="s">
        <v>23</v>
      </c>
      <c r="F371" s="31">
        <v>127.35</v>
      </c>
      <c r="G371" s="28" t="s">
        <v>37</v>
      </c>
      <c r="H371" s="32">
        <v>405</v>
      </c>
      <c r="I371" s="33">
        <v>51576.75</v>
      </c>
      <c r="J371" s="28" t="s">
        <v>24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47</v>
      </c>
      <c r="C372" s="24">
        <v>45747.6558800926</v>
      </c>
      <c r="D372" s="22" t="s">
        <v>9</v>
      </c>
      <c r="E372" s="22" t="s">
        <v>20</v>
      </c>
      <c r="F372" s="25">
        <v>11.725</v>
      </c>
      <c r="G372" s="22" t="s">
        <v>37</v>
      </c>
      <c r="H372" s="26">
        <v>3318</v>
      </c>
      <c r="I372" s="27">
        <v>38903.550000000003</v>
      </c>
      <c r="J372" s="22" t="s">
        <v>21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47</v>
      </c>
      <c r="C373" s="30">
        <v>45747.660445080997</v>
      </c>
      <c r="D373" s="28" t="s">
        <v>9</v>
      </c>
      <c r="E373" s="28" t="s">
        <v>23</v>
      </c>
      <c r="F373" s="31">
        <v>127.4</v>
      </c>
      <c r="G373" s="28" t="s">
        <v>37</v>
      </c>
      <c r="H373" s="32">
        <v>3444</v>
      </c>
      <c r="I373" s="33">
        <v>438765.6</v>
      </c>
      <c r="J373" s="28" t="s">
        <v>24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47</v>
      </c>
      <c r="C374" s="24">
        <v>45747.660445080997</v>
      </c>
      <c r="D374" s="22" t="s">
        <v>9</v>
      </c>
      <c r="E374" s="22" t="s">
        <v>23</v>
      </c>
      <c r="F374" s="25">
        <v>127.4</v>
      </c>
      <c r="G374" s="22" t="s">
        <v>37</v>
      </c>
      <c r="H374" s="26">
        <v>68</v>
      </c>
      <c r="I374" s="27">
        <v>8663.2000000000007</v>
      </c>
      <c r="J374" s="22" t="s">
        <v>24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47</v>
      </c>
      <c r="C375" s="30">
        <v>45747.661506655102</v>
      </c>
      <c r="D375" s="28" t="s">
        <v>9</v>
      </c>
      <c r="E375" s="28" t="s">
        <v>25</v>
      </c>
      <c r="F375" s="31">
        <v>87.62</v>
      </c>
      <c r="G375" s="28" t="s">
        <v>37</v>
      </c>
      <c r="H375" s="32">
        <v>907</v>
      </c>
      <c r="I375" s="33">
        <v>79471.34</v>
      </c>
      <c r="J375" s="28" t="s">
        <v>26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47</v>
      </c>
      <c r="C376" s="24">
        <v>45747.661506655102</v>
      </c>
      <c r="D376" s="22" t="s">
        <v>9</v>
      </c>
      <c r="E376" s="22" t="s">
        <v>20</v>
      </c>
      <c r="F376" s="25">
        <v>11.744999999999999</v>
      </c>
      <c r="G376" s="22" t="s">
        <v>37</v>
      </c>
      <c r="H376" s="26">
        <v>599</v>
      </c>
      <c r="I376" s="27">
        <v>7035.26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47</v>
      </c>
      <c r="C377" s="30">
        <v>45747.661506655102</v>
      </c>
      <c r="D377" s="28" t="s">
        <v>9</v>
      </c>
      <c r="E377" s="28" t="s">
        <v>20</v>
      </c>
      <c r="F377" s="31">
        <v>11.744999999999999</v>
      </c>
      <c r="G377" s="28" t="s">
        <v>37</v>
      </c>
      <c r="H377" s="32">
        <v>2620</v>
      </c>
      <c r="I377" s="33">
        <v>30771.9</v>
      </c>
      <c r="J377" s="28" t="s">
        <v>21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47</v>
      </c>
      <c r="C378" s="24">
        <v>45747.663374502299</v>
      </c>
      <c r="D378" s="22" t="s">
        <v>9</v>
      </c>
      <c r="E378" s="22" t="s">
        <v>25</v>
      </c>
      <c r="F378" s="25">
        <v>87.68</v>
      </c>
      <c r="G378" s="22" t="s">
        <v>37</v>
      </c>
      <c r="H378" s="26">
        <v>917</v>
      </c>
      <c r="I378" s="27">
        <v>80402.559999999998</v>
      </c>
      <c r="J378" s="22" t="s">
        <v>26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47</v>
      </c>
      <c r="C379" s="30">
        <v>45747.664782754597</v>
      </c>
      <c r="D379" s="28" t="s">
        <v>9</v>
      </c>
      <c r="E379" s="28" t="s">
        <v>23</v>
      </c>
      <c r="F379" s="31">
        <v>127.8</v>
      </c>
      <c r="G379" s="28" t="s">
        <v>37</v>
      </c>
      <c r="H379" s="32">
        <v>3026</v>
      </c>
      <c r="I379" s="33">
        <v>386722.8</v>
      </c>
      <c r="J379" s="28" t="s">
        <v>24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47</v>
      </c>
      <c r="C380" s="24">
        <v>45747.665076284698</v>
      </c>
      <c r="D380" s="22" t="s">
        <v>9</v>
      </c>
      <c r="E380" s="22" t="s">
        <v>20</v>
      </c>
      <c r="F380" s="25">
        <v>11.77</v>
      </c>
      <c r="G380" s="22" t="s">
        <v>37</v>
      </c>
      <c r="H380" s="26">
        <v>2187</v>
      </c>
      <c r="I380" s="27">
        <v>25740.99</v>
      </c>
      <c r="J380" s="22" t="s">
        <v>21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47</v>
      </c>
      <c r="C381" s="30">
        <v>45747.665076284698</v>
      </c>
      <c r="D381" s="28" t="s">
        <v>9</v>
      </c>
      <c r="E381" s="28" t="s">
        <v>20</v>
      </c>
      <c r="F381" s="31">
        <v>11.77</v>
      </c>
      <c r="G381" s="28" t="s">
        <v>37</v>
      </c>
      <c r="H381" s="32">
        <v>2354</v>
      </c>
      <c r="I381" s="33">
        <v>27706.58</v>
      </c>
      <c r="J381" s="28" t="s">
        <v>21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47</v>
      </c>
      <c r="C382" s="24">
        <v>45747.665076284698</v>
      </c>
      <c r="D382" s="22" t="s">
        <v>9</v>
      </c>
      <c r="E382" s="22" t="s">
        <v>20</v>
      </c>
      <c r="F382" s="25">
        <v>11.77</v>
      </c>
      <c r="G382" s="22" t="s">
        <v>37</v>
      </c>
      <c r="H382" s="26">
        <v>1417</v>
      </c>
      <c r="I382" s="27">
        <v>16678.09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47</v>
      </c>
      <c r="C383" s="30">
        <v>45747.666757106497</v>
      </c>
      <c r="D383" s="28" t="s">
        <v>9</v>
      </c>
      <c r="E383" s="28" t="s">
        <v>23</v>
      </c>
      <c r="F383" s="31">
        <v>127.75</v>
      </c>
      <c r="G383" s="28" t="s">
        <v>37</v>
      </c>
      <c r="H383" s="32">
        <v>742</v>
      </c>
      <c r="I383" s="33">
        <v>94790.5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47</v>
      </c>
      <c r="C384" s="24">
        <v>45747.666757106497</v>
      </c>
      <c r="D384" s="22" t="s">
        <v>9</v>
      </c>
      <c r="E384" s="22" t="s">
        <v>23</v>
      </c>
      <c r="F384" s="25">
        <v>127.75</v>
      </c>
      <c r="G384" s="22" t="s">
        <v>37</v>
      </c>
      <c r="H384" s="26">
        <v>558</v>
      </c>
      <c r="I384" s="27">
        <v>71284.5</v>
      </c>
      <c r="J384" s="22" t="s">
        <v>24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47</v>
      </c>
      <c r="C385" s="30">
        <v>45747.666757106497</v>
      </c>
      <c r="D385" s="28" t="s">
        <v>9</v>
      </c>
      <c r="E385" s="28" t="s">
        <v>23</v>
      </c>
      <c r="F385" s="31">
        <v>127.75</v>
      </c>
      <c r="G385" s="28" t="s">
        <v>37</v>
      </c>
      <c r="H385" s="32">
        <v>1289</v>
      </c>
      <c r="I385" s="33">
        <v>164669.75</v>
      </c>
      <c r="J385" s="28" t="s">
        <v>24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47</v>
      </c>
      <c r="C386" s="24">
        <v>45747.666757106497</v>
      </c>
      <c r="D386" s="22" t="s">
        <v>9</v>
      </c>
      <c r="E386" s="22" t="s">
        <v>23</v>
      </c>
      <c r="F386" s="25">
        <v>127.75</v>
      </c>
      <c r="G386" s="22" t="s">
        <v>37</v>
      </c>
      <c r="H386" s="26">
        <v>1189</v>
      </c>
      <c r="I386" s="27">
        <v>151894.75</v>
      </c>
      <c r="J386" s="22" t="s">
        <v>24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47</v>
      </c>
      <c r="C387" s="30">
        <v>45747.669071805598</v>
      </c>
      <c r="D387" s="28" t="s">
        <v>9</v>
      </c>
      <c r="E387" s="28" t="s">
        <v>20</v>
      </c>
      <c r="F387" s="31">
        <v>11.75</v>
      </c>
      <c r="G387" s="28" t="s">
        <v>37</v>
      </c>
      <c r="H387" s="32">
        <v>1357</v>
      </c>
      <c r="I387" s="33">
        <v>15944.75</v>
      </c>
      <c r="J387" s="28" t="s">
        <v>21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47</v>
      </c>
      <c r="C388" s="24">
        <v>45747.669482789403</v>
      </c>
      <c r="D388" s="22" t="s">
        <v>9</v>
      </c>
      <c r="E388" s="22" t="s">
        <v>20</v>
      </c>
      <c r="F388" s="25">
        <v>11.744999999999999</v>
      </c>
      <c r="G388" s="22" t="s">
        <v>37</v>
      </c>
      <c r="H388" s="26">
        <v>20</v>
      </c>
      <c r="I388" s="27">
        <v>234.9</v>
      </c>
      <c r="J388" s="22" t="s">
        <v>21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47</v>
      </c>
      <c r="C389" s="30">
        <v>45747.669483587997</v>
      </c>
      <c r="D389" s="28" t="s">
        <v>9</v>
      </c>
      <c r="E389" s="28" t="s">
        <v>25</v>
      </c>
      <c r="F389" s="31">
        <v>87.62</v>
      </c>
      <c r="G389" s="28" t="s">
        <v>37</v>
      </c>
      <c r="H389" s="32">
        <v>1002</v>
      </c>
      <c r="I389" s="33">
        <v>87795.24</v>
      </c>
      <c r="J389" s="28" t="s">
        <v>26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47</v>
      </c>
      <c r="C390" s="24">
        <v>45747.669483587997</v>
      </c>
      <c r="D390" s="22" t="s">
        <v>9</v>
      </c>
      <c r="E390" s="22" t="s">
        <v>20</v>
      </c>
      <c r="F390" s="25">
        <v>11.744999999999999</v>
      </c>
      <c r="G390" s="22" t="s">
        <v>37</v>
      </c>
      <c r="H390" s="26">
        <v>1338</v>
      </c>
      <c r="I390" s="27">
        <v>15714.81</v>
      </c>
      <c r="J390" s="22" t="s">
        <v>21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47</v>
      </c>
      <c r="C391" s="30">
        <v>45747.671811597203</v>
      </c>
      <c r="D391" s="28" t="s">
        <v>9</v>
      </c>
      <c r="E391" s="28" t="s">
        <v>20</v>
      </c>
      <c r="F391" s="31">
        <v>11.755000000000001</v>
      </c>
      <c r="G391" s="28" t="s">
        <v>37</v>
      </c>
      <c r="H391" s="32">
        <v>2466</v>
      </c>
      <c r="I391" s="33">
        <v>28987.83</v>
      </c>
      <c r="J391" s="28" t="s">
        <v>21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47</v>
      </c>
      <c r="C392" s="24">
        <v>45747.671813205998</v>
      </c>
      <c r="D392" s="22" t="s">
        <v>9</v>
      </c>
      <c r="E392" s="22" t="s">
        <v>23</v>
      </c>
      <c r="F392" s="25">
        <v>127.6</v>
      </c>
      <c r="G392" s="22" t="s">
        <v>37</v>
      </c>
      <c r="H392" s="26">
        <v>1803</v>
      </c>
      <c r="I392" s="27">
        <v>230062.8</v>
      </c>
      <c r="J392" s="22" t="s">
        <v>24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47</v>
      </c>
      <c r="C393" s="30">
        <v>45747.673916088002</v>
      </c>
      <c r="D393" s="28" t="s">
        <v>9</v>
      </c>
      <c r="E393" s="28" t="s">
        <v>23</v>
      </c>
      <c r="F393" s="31">
        <v>127.7</v>
      </c>
      <c r="G393" s="28" t="s">
        <v>37</v>
      </c>
      <c r="H393" s="32">
        <v>496</v>
      </c>
      <c r="I393" s="33">
        <v>63339.199999999997</v>
      </c>
      <c r="J393" s="28" t="s">
        <v>24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47</v>
      </c>
      <c r="C394" s="24">
        <v>45747.674401099503</v>
      </c>
      <c r="D394" s="22" t="s">
        <v>9</v>
      </c>
      <c r="E394" s="22" t="s">
        <v>20</v>
      </c>
      <c r="F394" s="25">
        <v>11.755000000000001</v>
      </c>
      <c r="G394" s="22" t="s">
        <v>37</v>
      </c>
      <c r="H394" s="26">
        <v>1505</v>
      </c>
      <c r="I394" s="27">
        <v>17691.28</v>
      </c>
      <c r="J394" s="22" t="s">
        <v>21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47</v>
      </c>
      <c r="C395" s="30">
        <v>45747.674413530098</v>
      </c>
      <c r="D395" s="28" t="s">
        <v>9</v>
      </c>
      <c r="E395" s="28" t="s">
        <v>23</v>
      </c>
      <c r="F395" s="31">
        <v>127.6</v>
      </c>
      <c r="G395" s="28" t="s">
        <v>37</v>
      </c>
      <c r="H395" s="32">
        <v>737</v>
      </c>
      <c r="I395" s="33">
        <v>94041.2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47</v>
      </c>
      <c r="C396" s="24">
        <v>45747.674413530098</v>
      </c>
      <c r="D396" s="22" t="s">
        <v>9</v>
      </c>
      <c r="E396" s="22" t="s">
        <v>23</v>
      </c>
      <c r="F396" s="25">
        <v>127.6</v>
      </c>
      <c r="G396" s="22" t="s">
        <v>37</v>
      </c>
      <c r="H396" s="26">
        <v>737</v>
      </c>
      <c r="I396" s="27">
        <v>94041.2</v>
      </c>
      <c r="J396" s="22" t="s">
        <v>24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47</v>
      </c>
      <c r="C397" s="30">
        <v>45747.674734340297</v>
      </c>
      <c r="D397" s="28" t="s">
        <v>9</v>
      </c>
      <c r="E397" s="28" t="s">
        <v>20</v>
      </c>
      <c r="F397" s="31">
        <v>11.755000000000001</v>
      </c>
      <c r="G397" s="28" t="s">
        <v>37</v>
      </c>
      <c r="H397" s="32">
        <v>857</v>
      </c>
      <c r="I397" s="33">
        <v>10074.040000000001</v>
      </c>
      <c r="J397" s="28" t="s">
        <v>21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47</v>
      </c>
      <c r="C398" s="24">
        <v>45747.675696435203</v>
      </c>
      <c r="D398" s="22" t="s">
        <v>9</v>
      </c>
      <c r="E398" s="22" t="s">
        <v>23</v>
      </c>
      <c r="F398" s="25">
        <v>127.7</v>
      </c>
      <c r="G398" s="22" t="s">
        <v>37</v>
      </c>
      <c r="H398" s="26">
        <v>532</v>
      </c>
      <c r="I398" s="27">
        <v>67936.399999999994</v>
      </c>
      <c r="J398" s="22" t="s">
        <v>24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47</v>
      </c>
      <c r="C399" s="30">
        <v>45747.675696435203</v>
      </c>
      <c r="D399" s="28" t="s">
        <v>9</v>
      </c>
      <c r="E399" s="28" t="s">
        <v>23</v>
      </c>
      <c r="F399" s="31">
        <v>127.7</v>
      </c>
      <c r="G399" s="28" t="s">
        <v>37</v>
      </c>
      <c r="H399" s="32">
        <v>836</v>
      </c>
      <c r="I399" s="33">
        <v>106757.2</v>
      </c>
      <c r="J399" s="28" t="s">
        <v>24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47</v>
      </c>
      <c r="C400" s="24">
        <v>45747.675696435203</v>
      </c>
      <c r="D400" s="22" t="s">
        <v>9</v>
      </c>
      <c r="E400" s="22" t="s">
        <v>23</v>
      </c>
      <c r="F400" s="25">
        <v>127.7</v>
      </c>
      <c r="G400" s="22" t="s">
        <v>37</v>
      </c>
      <c r="H400" s="26">
        <v>3112</v>
      </c>
      <c r="I400" s="27">
        <v>397402.4</v>
      </c>
      <c r="J400" s="22" t="s">
        <v>24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47</v>
      </c>
      <c r="C401" s="30">
        <v>45747.676035856501</v>
      </c>
      <c r="D401" s="28" t="s">
        <v>9</v>
      </c>
      <c r="E401" s="28" t="s">
        <v>25</v>
      </c>
      <c r="F401" s="31">
        <v>87.68</v>
      </c>
      <c r="G401" s="28" t="s">
        <v>37</v>
      </c>
      <c r="H401" s="32">
        <v>862</v>
      </c>
      <c r="I401" s="33">
        <v>75580.160000000003</v>
      </c>
      <c r="J401" s="28" t="s">
        <v>26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47</v>
      </c>
      <c r="C402" s="24">
        <v>45747.678193888903</v>
      </c>
      <c r="D402" s="22" t="s">
        <v>9</v>
      </c>
      <c r="E402" s="22" t="s">
        <v>20</v>
      </c>
      <c r="F402" s="25">
        <v>11.76</v>
      </c>
      <c r="G402" s="22" t="s">
        <v>37</v>
      </c>
      <c r="H402" s="26">
        <v>798</v>
      </c>
      <c r="I402" s="27">
        <v>9384.48</v>
      </c>
      <c r="J402" s="22" t="s">
        <v>21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47</v>
      </c>
      <c r="C403" s="30">
        <v>45747.678193888903</v>
      </c>
      <c r="D403" s="28" t="s">
        <v>9</v>
      </c>
      <c r="E403" s="28" t="s">
        <v>20</v>
      </c>
      <c r="F403" s="31">
        <v>11.76</v>
      </c>
      <c r="G403" s="28" t="s">
        <v>37</v>
      </c>
      <c r="H403" s="32">
        <v>883</v>
      </c>
      <c r="I403" s="33">
        <v>10384.08</v>
      </c>
      <c r="J403" s="28" t="s">
        <v>21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47</v>
      </c>
      <c r="C404" s="24">
        <v>45747.678193911997</v>
      </c>
      <c r="D404" s="22" t="s">
        <v>9</v>
      </c>
      <c r="E404" s="22" t="s">
        <v>20</v>
      </c>
      <c r="F404" s="25">
        <v>11.76</v>
      </c>
      <c r="G404" s="22" t="s">
        <v>37</v>
      </c>
      <c r="H404" s="26">
        <v>798</v>
      </c>
      <c r="I404" s="27">
        <v>9384.48</v>
      </c>
      <c r="J404" s="22" t="s">
        <v>21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47</v>
      </c>
      <c r="C405" s="30">
        <v>45747.678193981497</v>
      </c>
      <c r="D405" s="28" t="s">
        <v>9</v>
      </c>
      <c r="E405" s="28" t="s">
        <v>20</v>
      </c>
      <c r="F405" s="31">
        <v>11.76</v>
      </c>
      <c r="G405" s="28" t="s">
        <v>37</v>
      </c>
      <c r="H405" s="32">
        <v>798</v>
      </c>
      <c r="I405" s="33">
        <v>9384.48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47</v>
      </c>
      <c r="C406" s="24">
        <v>45747.679148009302</v>
      </c>
      <c r="D406" s="22" t="s">
        <v>9</v>
      </c>
      <c r="E406" s="22" t="s">
        <v>20</v>
      </c>
      <c r="F406" s="25">
        <v>11.755000000000001</v>
      </c>
      <c r="G406" s="22" t="s">
        <v>37</v>
      </c>
      <c r="H406" s="26">
        <v>446</v>
      </c>
      <c r="I406" s="27">
        <v>5242.7299999999996</v>
      </c>
      <c r="J406" s="22" t="s">
        <v>21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47</v>
      </c>
      <c r="C407" s="30">
        <v>45747.679148900497</v>
      </c>
      <c r="D407" s="28" t="s">
        <v>9</v>
      </c>
      <c r="E407" s="28" t="s">
        <v>20</v>
      </c>
      <c r="F407" s="31">
        <v>11.755000000000001</v>
      </c>
      <c r="G407" s="28" t="s">
        <v>37</v>
      </c>
      <c r="H407" s="32">
        <v>18</v>
      </c>
      <c r="I407" s="33">
        <v>211.59</v>
      </c>
      <c r="J407" s="28" t="s">
        <v>21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47</v>
      </c>
      <c r="C408" s="24">
        <v>45747.679148900497</v>
      </c>
      <c r="D408" s="22" t="s">
        <v>9</v>
      </c>
      <c r="E408" s="22" t="s">
        <v>20</v>
      </c>
      <c r="F408" s="25">
        <v>11.755000000000001</v>
      </c>
      <c r="G408" s="22" t="s">
        <v>37</v>
      </c>
      <c r="H408" s="26">
        <v>902</v>
      </c>
      <c r="I408" s="27">
        <v>10603.01</v>
      </c>
      <c r="J408" s="22" t="s">
        <v>21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47</v>
      </c>
      <c r="C409" s="30">
        <v>45747.681488969902</v>
      </c>
      <c r="D409" s="28" t="s">
        <v>9</v>
      </c>
      <c r="E409" s="28" t="s">
        <v>23</v>
      </c>
      <c r="F409" s="31">
        <v>127.7</v>
      </c>
      <c r="G409" s="28" t="s">
        <v>37</v>
      </c>
      <c r="H409" s="32">
        <v>1576</v>
      </c>
      <c r="I409" s="33">
        <v>201255.2</v>
      </c>
      <c r="J409" s="28" t="s">
        <v>24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47</v>
      </c>
      <c r="C410" s="24">
        <v>45747.681488969902</v>
      </c>
      <c r="D410" s="22" t="s">
        <v>9</v>
      </c>
      <c r="E410" s="22" t="s">
        <v>23</v>
      </c>
      <c r="F410" s="25">
        <v>127.7</v>
      </c>
      <c r="G410" s="22" t="s">
        <v>37</v>
      </c>
      <c r="H410" s="26">
        <v>1658</v>
      </c>
      <c r="I410" s="27">
        <v>211726.6</v>
      </c>
      <c r="J410" s="22" t="s">
        <v>24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47</v>
      </c>
      <c r="C411" s="30">
        <v>45747.681493009302</v>
      </c>
      <c r="D411" s="28" t="s">
        <v>9</v>
      </c>
      <c r="E411" s="28" t="s">
        <v>23</v>
      </c>
      <c r="F411" s="31">
        <v>127.7</v>
      </c>
      <c r="G411" s="28" t="s">
        <v>37</v>
      </c>
      <c r="H411" s="32">
        <v>221</v>
      </c>
      <c r="I411" s="33">
        <v>28221.7</v>
      </c>
      <c r="J411" s="28" t="s">
        <v>24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47</v>
      </c>
      <c r="C412" s="24">
        <v>45747.681578263902</v>
      </c>
      <c r="D412" s="22" t="s">
        <v>9</v>
      </c>
      <c r="E412" s="22" t="s">
        <v>25</v>
      </c>
      <c r="F412" s="25">
        <v>87.7</v>
      </c>
      <c r="G412" s="22" t="s">
        <v>37</v>
      </c>
      <c r="H412" s="26">
        <v>1002</v>
      </c>
      <c r="I412" s="27">
        <v>87875.4</v>
      </c>
      <c r="J412" s="22" t="s">
        <v>26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47</v>
      </c>
      <c r="C413" s="30">
        <v>45747.683105312499</v>
      </c>
      <c r="D413" s="28" t="s">
        <v>9</v>
      </c>
      <c r="E413" s="28" t="s">
        <v>20</v>
      </c>
      <c r="F413" s="31">
        <v>11.75</v>
      </c>
      <c r="G413" s="28" t="s">
        <v>37</v>
      </c>
      <c r="H413" s="32">
        <v>1325</v>
      </c>
      <c r="I413" s="33">
        <v>15568.75</v>
      </c>
      <c r="J413" s="28" t="s">
        <v>21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47</v>
      </c>
      <c r="C414" s="24">
        <v>45747.684089120397</v>
      </c>
      <c r="D414" s="22" t="s">
        <v>9</v>
      </c>
      <c r="E414" s="22" t="s">
        <v>23</v>
      </c>
      <c r="F414" s="25">
        <v>127.55</v>
      </c>
      <c r="G414" s="22" t="s">
        <v>37</v>
      </c>
      <c r="H414" s="26">
        <v>1466</v>
      </c>
      <c r="I414" s="27">
        <v>186988.3</v>
      </c>
      <c r="J414" s="22" t="s">
        <v>24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47</v>
      </c>
      <c r="C415" s="30">
        <v>45747.684089120397</v>
      </c>
      <c r="D415" s="28" t="s">
        <v>9</v>
      </c>
      <c r="E415" s="28" t="s">
        <v>23</v>
      </c>
      <c r="F415" s="31">
        <v>127.55</v>
      </c>
      <c r="G415" s="28" t="s">
        <v>37</v>
      </c>
      <c r="H415" s="32">
        <v>24</v>
      </c>
      <c r="I415" s="33">
        <v>3061.2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47</v>
      </c>
      <c r="C416" s="24">
        <v>45747.685043298603</v>
      </c>
      <c r="D416" s="22" t="s">
        <v>9</v>
      </c>
      <c r="E416" s="22" t="s">
        <v>20</v>
      </c>
      <c r="F416" s="25">
        <v>11.75</v>
      </c>
      <c r="G416" s="22" t="s">
        <v>37</v>
      </c>
      <c r="H416" s="26">
        <v>2523</v>
      </c>
      <c r="I416" s="27">
        <v>29645.25</v>
      </c>
      <c r="J416" s="22" t="s">
        <v>21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47</v>
      </c>
      <c r="C417" s="30">
        <v>45747.686724733801</v>
      </c>
      <c r="D417" s="28" t="s">
        <v>9</v>
      </c>
      <c r="E417" s="28" t="s">
        <v>23</v>
      </c>
      <c r="F417" s="31">
        <v>127.6</v>
      </c>
      <c r="G417" s="28" t="s">
        <v>37</v>
      </c>
      <c r="H417" s="32">
        <v>1198</v>
      </c>
      <c r="I417" s="33">
        <v>152864.79999999999</v>
      </c>
      <c r="J417" s="28" t="s">
        <v>24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47</v>
      </c>
      <c r="C418" s="24">
        <v>45747.686736632</v>
      </c>
      <c r="D418" s="22" t="s">
        <v>9</v>
      </c>
      <c r="E418" s="22" t="s">
        <v>23</v>
      </c>
      <c r="F418" s="25">
        <v>127.6</v>
      </c>
      <c r="G418" s="22" t="s">
        <v>37</v>
      </c>
      <c r="H418" s="26">
        <v>2250</v>
      </c>
      <c r="I418" s="27">
        <v>287100</v>
      </c>
      <c r="J418" s="22" t="s">
        <v>24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47</v>
      </c>
      <c r="C419" s="30">
        <v>45747.6884820833</v>
      </c>
      <c r="D419" s="28" t="s">
        <v>9</v>
      </c>
      <c r="E419" s="28" t="s">
        <v>20</v>
      </c>
      <c r="F419" s="31">
        <v>11.76</v>
      </c>
      <c r="G419" s="28" t="s">
        <v>37</v>
      </c>
      <c r="H419" s="32">
        <v>1345</v>
      </c>
      <c r="I419" s="33">
        <v>15817.2</v>
      </c>
      <c r="J419" s="28" t="s">
        <v>21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47</v>
      </c>
      <c r="C420" s="24">
        <v>45747.6887759491</v>
      </c>
      <c r="D420" s="22" t="s">
        <v>9</v>
      </c>
      <c r="E420" s="22" t="s">
        <v>25</v>
      </c>
      <c r="F420" s="25">
        <v>87.68</v>
      </c>
      <c r="G420" s="22" t="s">
        <v>37</v>
      </c>
      <c r="H420" s="26">
        <v>1698</v>
      </c>
      <c r="I420" s="27">
        <v>148880.64000000001</v>
      </c>
      <c r="J420" s="22" t="s">
        <v>26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47</v>
      </c>
      <c r="C421" s="30">
        <v>45747.690515162001</v>
      </c>
      <c r="D421" s="28" t="s">
        <v>9</v>
      </c>
      <c r="E421" s="28" t="s">
        <v>25</v>
      </c>
      <c r="F421" s="31">
        <v>87.88</v>
      </c>
      <c r="G421" s="28" t="s">
        <v>37</v>
      </c>
      <c r="H421" s="32">
        <v>67</v>
      </c>
      <c r="I421" s="33">
        <v>5887.96</v>
      </c>
      <c r="J421" s="28" t="s">
        <v>26</v>
      </c>
      <c r="K421" s="28" t="s">
        <v>440</v>
      </c>
      <c r="L421" s="28" t="s">
        <v>441</v>
      </c>
    </row>
    <row r="422" spans="1:12" s="1" customFormat="1" ht="19.7" customHeight="1" x14ac:dyDescent="0.2">
      <c r="A422" s="22" t="s">
        <v>7</v>
      </c>
      <c r="B422" s="23">
        <v>45747</v>
      </c>
      <c r="C422" s="24">
        <v>45747.691058854201</v>
      </c>
      <c r="D422" s="22" t="s">
        <v>9</v>
      </c>
      <c r="E422" s="22" t="s">
        <v>20</v>
      </c>
      <c r="F422" s="25">
        <v>11.78</v>
      </c>
      <c r="G422" s="22" t="s">
        <v>37</v>
      </c>
      <c r="H422" s="26">
        <v>820</v>
      </c>
      <c r="I422" s="27">
        <v>9659.6</v>
      </c>
      <c r="J422" s="22" t="s">
        <v>21</v>
      </c>
      <c r="K422" s="22" t="s">
        <v>442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47</v>
      </c>
      <c r="C423" s="30">
        <v>45747.692535405098</v>
      </c>
      <c r="D423" s="28" t="s">
        <v>9</v>
      </c>
      <c r="E423" s="28" t="s">
        <v>23</v>
      </c>
      <c r="F423" s="31">
        <v>127.8</v>
      </c>
      <c r="G423" s="28" t="s">
        <v>37</v>
      </c>
      <c r="H423" s="32">
        <v>2293</v>
      </c>
      <c r="I423" s="33">
        <v>293045.40000000002</v>
      </c>
      <c r="J423" s="28" t="s">
        <v>24</v>
      </c>
      <c r="K423" s="28" t="s">
        <v>443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47</v>
      </c>
      <c r="C424" s="24">
        <v>45747.692670798599</v>
      </c>
      <c r="D424" s="22" t="s">
        <v>9</v>
      </c>
      <c r="E424" s="22" t="s">
        <v>20</v>
      </c>
      <c r="F424" s="25">
        <v>11.775</v>
      </c>
      <c r="G424" s="22" t="s">
        <v>37</v>
      </c>
      <c r="H424" s="26">
        <v>1020</v>
      </c>
      <c r="I424" s="27">
        <v>12010.5</v>
      </c>
      <c r="J424" s="22" t="s">
        <v>21</v>
      </c>
      <c r="K424" s="22" t="s">
        <v>444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47</v>
      </c>
      <c r="C425" s="30">
        <v>45747.692670798599</v>
      </c>
      <c r="D425" s="28" t="s">
        <v>9</v>
      </c>
      <c r="E425" s="28" t="s">
        <v>20</v>
      </c>
      <c r="F425" s="31">
        <v>11.775</v>
      </c>
      <c r="G425" s="28" t="s">
        <v>37</v>
      </c>
      <c r="H425" s="32">
        <v>1020</v>
      </c>
      <c r="I425" s="33">
        <v>12010.5</v>
      </c>
      <c r="J425" s="28" t="s">
        <v>21</v>
      </c>
      <c r="K425" s="28" t="s">
        <v>445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47</v>
      </c>
      <c r="C426" s="24">
        <v>45747.692670798599</v>
      </c>
      <c r="D426" s="22" t="s">
        <v>9</v>
      </c>
      <c r="E426" s="22" t="s">
        <v>20</v>
      </c>
      <c r="F426" s="25">
        <v>11.775</v>
      </c>
      <c r="G426" s="22" t="s">
        <v>37</v>
      </c>
      <c r="H426" s="26">
        <v>677</v>
      </c>
      <c r="I426" s="27">
        <v>7971.68</v>
      </c>
      <c r="J426" s="22" t="s">
        <v>21</v>
      </c>
      <c r="K426" s="22" t="s">
        <v>446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47</v>
      </c>
      <c r="C427" s="30">
        <v>45747.694558750001</v>
      </c>
      <c r="D427" s="28" t="s">
        <v>9</v>
      </c>
      <c r="E427" s="28" t="s">
        <v>23</v>
      </c>
      <c r="F427" s="31">
        <v>127.75</v>
      </c>
      <c r="G427" s="28" t="s">
        <v>37</v>
      </c>
      <c r="H427" s="32">
        <v>125</v>
      </c>
      <c r="I427" s="33">
        <v>15968.75</v>
      </c>
      <c r="J427" s="28" t="s">
        <v>24</v>
      </c>
      <c r="K427" s="28" t="s">
        <v>447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47</v>
      </c>
      <c r="C428" s="24">
        <v>45747.694558750001</v>
      </c>
      <c r="D428" s="22" t="s">
        <v>9</v>
      </c>
      <c r="E428" s="22" t="s">
        <v>23</v>
      </c>
      <c r="F428" s="25">
        <v>127.75</v>
      </c>
      <c r="G428" s="22" t="s">
        <v>37</v>
      </c>
      <c r="H428" s="26">
        <v>1149</v>
      </c>
      <c r="I428" s="27">
        <v>146784.75</v>
      </c>
      <c r="J428" s="22" t="s">
        <v>24</v>
      </c>
      <c r="K428" s="22" t="s">
        <v>448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47</v>
      </c>
      <c r="C429" s="30">
        <v>45747.695079062498</v>
      </c>
      <c r="D429" s="28" t="s">
        <v>9</v>
      </c>
      <c r="E429" s="28" t="s">
        <v>20</v>
      </c>
      <c r="F429" s="31">
        <v>11.78</v>
      </c>
      <c r="G429" s="28" t="s">
        <v>37</v>
      </c>
      <c r="H429" s="32">
        <v>640</v>
      </c>
      <c r="I429" s="33">
        <v>7539.2</v>
      </c>
      <c r="J429" s="28" t="s">
        <v>21</v>
      </c>
      <c r="K429" s="28" t="s">
        <v>449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47</v>
      </c>
      <c r="C430" s="24">
        <v>45747.695079074103</v>
      </c>
      <c r="D430" s="22" t="s">
        <v>9</v>
      </c>
      <c r="E430" s="22" t="s">
        <v>20</v>
      </c>
      <c r="F430" s="25">
        <v>11.78</v>
      </c>
      <c r="G430" s="22" t="s">
        <v>37</v>
      </c>
      <c r="H430" s="26">
        <v>2010</v>
      </c>
      <c r="I430" s="27">
        <v>23677.8</v>
      </c>
      <c r="J430" s="22" t="s">
        <v>21</v>
      </c>
      <c r="K430" s="22" t="s">
        <v>450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47</v>
      </c>
      <c r="C431" s="30">
        <v>45747.696383692099</v>
      </c>
      <c r="D431" s="28" t="s">
        <v>9</v>
      </c>
      <c r="E431" s="28" t="s">
        <v>23</v>
      </c>
      <c r="F431" s="31">
        <v>127.65</v>
      </c>
      <c r="G431" s="28" t="s">
        <v>37</v>
      </c>
      <c r="H431" s="32">
        <v>1107</v>
      </c>
      <c r="I431" s="33">
        <v>141308.54999999999</v>
      </c>
      <c r="J431" s="28" t="s">
        <v>24</v>
      </c>
      <c r="K431" s="28" t="s">
        <v>451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47</v>
      </c>
      <c r="C432" s="24">
        <v>45747.696383692099</v>
      </c>
      <c r="D432" s="22" t="s">
        <v>9</v>
      </c>
      <c r="E432" s="22" t="s">
        <v>23</v>
      </c>
      <c r="F432" s="25">
        <v>127.65</v>
      </c>
      <c r="G432" s="22" t="s">
        <v>37</v>
      </c>
      <c r="H432" s="26">
        <v>1227</v>
      </c>
      <c r="I432" s="27">
        <v>156626.54999999999</v>
      </c>
      <c r="J432" s="22" t="s">
        <v>24</v>
      </c>
      <c r="K432" s="22" t="s">
        <v>452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47</v>
      </c>
      <c r="C433" s="30">
        <v>45747.696406585601</v>
      </c>
      <c r="D433" s="28" t="s">
        <v>9</v>
      </c>
      <c r="E433" s="28" t="s">
        <v>20</v>
      </c>
      <c r="F433" s="31">
        <v>11.765000000000001</v>
      </c>
      <c r="G433" s="28" t="s">
        <v>37</v>
      </c>
      <c r="H433" s="32">
        <v>1454</v>
      </c>
      <c r="I433" s="33">
        <v>17106.310000000001</v>
      </c>
      <c r="J433" s="28" t="s">
        <v>21</v>
      </c>
      <c r="K433" s="28" t="s">
        <v>453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47</v>
      </c>
      <c r="C434" s="24">
        <v>45747.699689594898</v>
      </c>
      <c r="D434" s="22" t="s">
        <v>9</v>
      </c>
      <c r="E434" s="22" t="s">
        <v>23</v>
      </c>
      <c r="F434" s="25">
        <v>127.55</v>
      </c>
      <c r="G434" s="22" t="s">
        <v>37</v>
      </c>
      <c r="H434" s="26">
        <v>648</v>
      </c>
      <c r="I434" s="27">
        <v>82652.399999999994</v>
      </c>
      <c r="J434" s="22" t="s">
        <v>24</v>
      </c>
      <c r="K434" s="22" t="s">
        <v>454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47</v>
      </c>
      <c r="C435" s="30">
        <v>45747.699689594898</v>
      </c>
      <c r="D435" s="28" t="s">
        <v>9</v>
      </c>
      <c r="E435" s="28" t="s">
        <v>23</v>
      </c>
      <c r="F435" s="31">
        <v>127.55</v>
      </c>
      <c r="G435" s="28" t="s">
        <v>37</v>
      </c>
      <c r="H435" s="32">
        <v>1103</v>
      </c>
      <c r="I435" s="33">
        <v>140687.65</v>
      </c>
      <c r="J435" s="28" t="s">
        <v>24</v>
      </c>
      <c r="K435" s="28" t="s">
        <v>455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47</v>
      </c>
      <c r="C436" s="24">
        <v>45747.699689594898</v>
      </c>
      <c r="D436" s="22" t="s">
        <v>9</v>
      </c>
      <c r="E436" s="22" t="s">
        <v>23</v>
      </c>
      <c r="F436" s="25">
        <v>127.55</v>
      </c>
      <c r="G436" s="22" t="s">
        <v>37</v>
      </c>
      <c r="H436" s="26">
        <v>1805</v>
      </c>
      <c r="I436" s="27">
        <v>230227.75</v>
      </c>
      <c r="J436" s="22" t="s">
        <v>24</v>
      </c>
      <c r="K436" s="22" t="s">
        <v>456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47</v>
      </c>
      <c r="C437" s="30">
        <v>45747.7023244792</v>
      </c>
      <c r="D437" s="28" t="s">
        <v>9</v>
      </c>
      <c r="E437" s="28" t="s">
        <v>20</v>
      </c>
      <c r="F437" s="31">
        <v>11.765000000000001</v>
      </c>
      <c r="G437" s="28" t="s">
        <v>37</v>
      </c>
      <c r="H437" s="32">
        <v>859</v>
      </c>
      <c r="I437" s="33">
        <v>10106.14</v>
      </c>
      <c r="J437" s="28" t="s">
        <v>21</v>
      </c>
      <c r="K437" s="28" t="s">
        <v>457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47</v>
      </c>
      <c r="C438" s="24">
        <v>45747.702324513899</v>
      </c>
      <c r="D438" s="22" t="s">
        <v>9</v>
      </c>
      <c r="E438" s="22" t="s">
        <v>20</v>
      </c>
      <c r="F438" s="25">
        <v>11.765000000000001</v>
      </c>
      <c r="G438" s="22" t="s">
        <v>37</v>
      </c>
      <c r="H438" s="26">
        <v>859</v>
      </c>
      <c r="I438" s="27">
        <v>10106.14</v>
      </c>
      <c r="J438" s="22" t="s">
        <v>21</v>
      </c>
      <c r="K438" s="22" t="s">
        <v>458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47</v>
      </c>
      <c r="C439" s="30">
        <v>45747.702324513899</v>
      </c>
      <c r="D439" s="28" t="s">
        <v>9</v>
      </c>
      <c r="E439" s="28" t="s">
        <v>20</v>
      </c>
      <c r="F439" s="31">
        <v>11.765000000000001</v>
      </c>
      <c r="G439" s="28" t="s">
        <v>37</v>
      </c>
      <c r="H439" s="32">
        <v>724</v>
      </c>
      <c r="I439" s="33">
        <v>8517.86</v>
      </c>
      <c r="J439" s="28" t="s">
        <v>21</v>
      </c>
      <c r="K439" s="28" t="s">
        <v>459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47</v>
      </c>
      <c r="C440" s="24">
        <v>45747.702324548598</v>
      </c>
      <c r="D440" s="22" t="s">
        <v>9</v>
      </c>
      <c r="E440" s="22" t="s">
        <v>20</v>
      </c>
      <c r="F440" s="25">
        <v>11.765000000000001</v>
      </c>
      <c r="G440" s="22" t="s">
        <v>37</v>
      </c>
      <c r="H440" s="26">
        <v>859</v>
      </c>
      <c r="I440" s="27">
        <v>10106.14</v>
      </c>
      <c r="J440" s="22" t="s">
        <v>21</v>
      </c>
      <c r="K440" s="22" t="s">
        <v>460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47</v>
      </c>
      <c r="C441" s="30">
        <v>45747.702324548598</v>
      </c>
      <c r="D441" s="28" t="s">
        <v>9</v>
      </c>
      <c r="E441" s="28" t="s">
        <v>20</v>
      </c>
      <c r="F441" s="31">
        <v>11.765000000000001</v>
      </c>
      <c r="G441" s="28" t="s">
        <v>37</v>
      </c>
      <c r="H441" s="32">
        <v>724</v>
      </c>
      <c r="I441" s="33">
        <v>8517.86</v>
      </c>
      <c r="J441" s="28" t="s">
        <v>21</v>
      </c>
      <c r="K441" s="28" t="s">
        <v>461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47</v>
      </c>
      <c r="C442" s="24">
        <v>45747.702324872698</v>
      </c>
      <c r="D442" s="22" t="s">
        <v>9</v>
      </c>
      <c r="E442" s="22" t="s">
        <v>20</v>
      </c>
      <c r="F442" s="25">
        <v>11.765000000000001</v>
      </c>
      <c r="G442" s="22" t="s">
        <v>37</v>
      </c>
      <c r="H442" s="26">
        <v>859</v>
      </c>
      <c r="I442" s="27">
        <v>10106.14</v>
      </c>
      <c r="J442" s="22" t="s">
        <v>21</v>
      </c>
      <c r="K442" s="22" t="s">
        <v>462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47</v>
      </c>
      <c r="C443" s="30">
        <v>45747.702324872698</v>
      </c>
      <c r="D443" s="28" t="s">
        <v>9</v>
      </c>
      <c r="E443" s="28" t="s">
        <v>20</v>
      </c>
      <c r="F443" s="31">
        <v>11.765000000000001</v>
      </c>
      <c r="G443" s="28" t="s">
        <v>37</v>
      </c>
      <c r="H443" s="32">
        <v>559</v>
      </c>
      <c r="I443" s="33">
        <v>6576.64</v>
      </c>
      <c r="J443" s="28" t="s">
        <v>21</v>
      </c>
      <c r="K443" s="28" t="s">
        <v>463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47</v>
      </c>
      <c r="C444" s="24">
        <v>45747.702670138897</v>
      </c>
      <c r="D444" s="22" t="s">
        <v>9</v>
      </c>
      <c r="E444" s="22" t="s">
        <v>23</v>
      </c>
      <c r="F444" s="25">
        <v>127.5</v>
      </c>
      <c r="G444" s="22" t="s">
        <v>37</v>
      </c>
      <c r="H444" s="26">
        <v>3678</v>
      </c>
      <c r="I444" s="27">
        <v>468945</v>
      </c>
      <c r="J444" s="22" t="s">
        <v>24</v>
      </c>
      <c r="K444" s="22" t="s">
        <v>464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47</v>
      </c>
      <c r="C445" s="30">
        <v>45747.706782511603</v>
      </c>
      <c r="D445" s="28" t="s">
        <v>9</v>
      </c>
      <c r="E445" s="28" t="s">
        <v>23</v>
      </c>
      <c r="F445" s="31">
        <v>127.55</v>
      </c>
      <c r="G445" s="28" t="s">
        <v>37</v>
      </c>
      <c r="H445" s="32">
        <v>764</v>
      </c>
      <c r="I445" s="33">
        <v>97448.2</v>
      </c>
      <c r="J445" s="28" t="s">
        <v>24</v>
      </c>
      <c r="K445" s="28" t="s">
        <v>465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47</v>
      </c>
      <c r="C446" s="24">
        <v>45747.706782696798</v>
      </c>
      <c r="D446" s="22" t="s">
        <v>9</v>
      </c>
      <c r="E446" s="22" t="s">
        <v>23</v>
      </c>
      <c r="F446" s="25">
        <v>127.55</v>
      </c>
      <c r="G446" s="22" t="s">
        <v>37</v>
      </c>
      <c r="H446" s="26">
        <v>764</v>
      </c>
      <c r="I446" s="27">
        <v>97448.2</v>
      </c>
      <c r="J446" s="22" t="s">
        <v>24</v>
      </c>
      <c r="K446" s="22" t="s">
        <v>466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47</v>
      </c>
      <c r="C447" s="30">
        <v>45747.706815069403</v>
      </c>
      <c r="D447" s="28" t="s">
        <v>9</v>
      </c>
      <c r="E447" s="28" t="s">
        <v>23</v>
      </c>
      <c r="F447" s="31">
        <v>127.55</v>
      </c>
      <c r="G447" s="28" t="s">
        <v>37</v>
      </c>
      <c r="H447" s="32">
        <v>450</v>
      </c>
      <c r="I447" s="33">
        <v>57397.5</v>
      </c>
      <c r="J447" s="28" t="s">
        <v>24</v>
      </c>
      <c r="K447" s="28" t="s">
        <v>467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47</v>
      </c>
      <c r="C448" s="24">
        <v>45747.706815069403</v>
      </c>
      <c r="D448" s="22" t="s">
        <v>9</v>
      </c>
      <c r="E448" s="22" t="s">
        <v>23</v>
      </c>
      <c r="F448" s="25">
        <v>127.55</v>
      </c>
      <c r="G448" s="22" t="s">
        <v>37</v>
      </c>
      <c r="H448" s="26">
        <v>314</v>
      </c>
      <c r="I448" s="27">
        <v>40050.699999999997</v>
      </c>
      <c r="J448" s="22" t="s">
        <v>24</v>
      </c>
      <c r="K448" s="22" t="s">
        <v>468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47</v>
      </c>
      <c r="C449" s="30">
        <v>45747.706815069403</v>
      </c>
      <c r="D449" s="28" t="s">
        <v>9</v>
      </c>
      <c r="E449" s="28" t="s">
        <v>23</v>
      </c>
      <c r="F449" s="31">
        <v>127.55</v>
      </c>
      <c r="G449" s="28" t="s">
        <v>37</v>
      </c>
      <c r="H449" s="32">
        <v>314</v>
      </c>
      <c r="I449" s="33">
        <v>40050.699999999997</v>
      </c>
      <c r="J449" s="28" t="s">
        <v>24</v>
      </c>
      <c r="K449" s="28" t="s">
        <v>469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47</v>
      </c>
      <c r="C450" s="24">
        <v>45747.706815081001</v>
      </c>
      <c r="D450" s="22" t="s">
        <v>9</v>
      </c>
      <c r="E450" s="22" t="s">
        <v>20</v>
      </c>
      <c r="F450" s="25">
        <v>11.755000000000001</v>
      </c>
      <c r="G450" s="22" t="s">
        <v>37</v>
      </c>
      <c r="H450" s="26">
        <v>1396</v>
      </c>
      <c r="I450" s="27">
        <v>16409.98</v>
      </c>
      <c r="J450" s="22" t="s">
        <v>21</v>
      </c>
      <c r="K450" s="22" t="s">
        <v>470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47</v>
      </c>
      <c r="C451" s="30">
        <v>45747.706815081001</v>
      </c>
      <c r="D451" s="28" t="s">
        <v>9</v>
      </c>
      <c r="E451" s="28" t="s">
        <v>23</v>
      </c>
      <c r="F451" s="31">
        <v>127.55</v>
      </c>
      <c r="G451" s="28" t="s">
        <v>37</v>
      </c>
      <c r="H451" s="32">
        <v>450</v>
      </c>
      <c r="I451" s="33">
        <v>57397.5</v>
      </c>
      <c r="J451" s="28" t="s">
        <v>24</v>
      </c>
      <c r="K451" s="28" t="s">
        <v>471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47</v>
      </c>
      <c r="C452" s="24">
        <v>45747.7068153125</v>
      </c>
      <c r="D452" s="22" t="s">
        <v>9</v>
      </c>
      <c r="E452" s="22" t="s">
        <v>23</v>
      </c>
      <c r="F452" s="25">
        <v>127.55</v>
      </c>
      <c r="G452" s="22" t="s">
        <v>37</v>
      </c>
      <c r="H452" s="26">
        <v>764</v>
      </c>
      <c r="I452" s="27">
        <v>97448.2</v>
      </c>
      <c r="J452" s="22" t="s">
        <v>24</v>
      </c>
      <c r="K452" s="22" t="s">
        <v>472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47</v>
      </c>
      <c r="C453" s="30">
        <v>45747.707024525502</v>
      </c>
      <c r="D453" s="28" t="s">
        <v>9</v>
      </c>
      <c r="E453" s="28" t="s">
        <v>20</v>
      </c>
      <c r="F453" s="31">
        <v>11.75</v>
      </c>
      <c r="G453" s="28" t="s">
        <v>37</v>
      </c>
      <c r="H453" s="32">
        <v>1448</v>
      </c>
      <c r="I453" s="33">
        <v>17014</v>
      </c>
      <c r="J453" s="28" t="s">
        <v>21</v>
      </c>
      <c r="K453" s="28" t="s">
        <v>473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47</v>
      </c>
      <c r="C454" s="24">
        <v>45747.708294965298</v>
      </c>
      <c r="D454" s="22" t="s">
        <v>9</v>
      </c>
      <c r="E454" s="22" t="s">
        <v>20</v>
      </c>
      <c r="F454" s="25">
        <v>11.744999999999999</v>
      </c>
      <c r="G454" s="22" t="s">
        <v>37</v>
      </c>
      <c r="H454" s="26">
        <v>310</v>
      </c>
      <c r="I454" s="27">
        <v>3640.95</v>
      </c>
      <c r="J454" s="22" t="s">
        <v>21</v>
      </c>
      <c r="K454" s="22" t="s">
        <v>474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47</v>
      </c>
      <c r="C455" s="30">
        <v>45747.708358206</v>
      </c>
      <c r="D455" s="28" t="s">
        <v>9</v>
      </c>
      <c r="E455" s="28" t="s">
        <v>23</v>
      </c>
      <c r="F455" s="31">
        <v>127.45</v>
      </c>
      <c r="G455" s="28" t="s">
        <v>37</v>
      </c>
      <c r="H455" s="32">
        <v>809</v>
      </c>
      <c r="I455" s="33">
        <v>103107.05</v>
      </c>
      <c r="J455" s="28" t="s">
        <v>24</v>
      </c>
      <c r="K455" s="28" t="s">
        <v>475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47</v>
      </c>
      <c r="C456" s="24">
        <v>45747.708358206</v>
      </c>
      <c r="D456" s="22" t="s">
        <v>9</v>
      </c>
      <c r="E456" s="22" t="s">
        <v>23</v>
      </c>
      <c r="F456" s="25">
        <v>127.45</v>
      </c>
      <c r="G456" s="22" t="s">
        <v>37</v>
      </c>
      <c r="H456" s="26">
        <v>1344</v>
      </c>
      <c r="I456" s="27">
        <v>171292.79999999999</v>
      </c>
      <c r="J456" s="22" t="s">
        <v>24</v>
      </c>
      <c r="K456" s="22" t="s">
        <v>476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47</v>
      </c>
      <c r="C457" s="30">
        <v>45747.7083584375</v>
      </c>
      <c r="D457" s="28" t="s">
        <v>9</v>
      </c>
      <c r="E457" s="28" t="s">
        <v>23</v>
      </c>
      <c r="F457" s="31">
        <v>127.45</v>
      </c>
      <c r="G457" s="28" t="s">
        <v>37</v>
      </c>
      <c r="H457" s="32">
        <v>809</v>
      </c>
      <c r="I457" s="33">
        <v>103107.05</v>
      </c>
      <c r="J457" s="28" t="s">
        <v>24</v>
      </c>
      <c r="K457" s="28" t="s">
        <v>477</v>
      </c>
      <c r="L457" s="28" t="s">
        <v>39</v>
      </c>
    </row>
    <row r="458" spans="1:12" s="1" customFormat="1" ht="19.7" customHeight="1" x14ac:dyDescent="0.2">
      <c r="A458" s="22" t="s">
        <v>7</v>
      </c>
      <c r="B458" s="23">
        <v>45747</v>
      </c>
      <c r="C458" s="24">
        <v>45747.7083584375</v>
      </c>
      <c r="D458" s="22" t="s">
        <v>9</v>
      </c>
      <c r="E458" s="22" t="s">
        <v>23</v>
      </c>
      <c r="F458" s="25">
        <v>127.45</v>
      </c>
      <c r="G458" s="22" t="s">
        <v>37</v>
      </c>
      <c r="H458" s="26">
        <v>656</v>
      </c>
      <c r="I458" s="27">
        <v>83607.199999999997</v>
      </c>
      <c r="J458" s="22" t="s">
        <v>24</v>
      </c>
      <c r="K458" s="22" t="s">
        <v>478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47</v>
      </c>
      <c r="C459" s="30">
        <v>45747.708738993097</v>
      </c>
      <c r="D459" s="28" t="s">
        <v>9</v>
      </c>
      <c r="E459" s="28" t="s">
        <v>20</v>
      </c>
      <c r="F459" s="31">
        <v>11.75</v>
      </c>
      <c r="G459" s="28" t="s">
        <v>37</v>
      </c>
      <c r="H459" s="32">
        <v>1316</v>
      </c>
      <c r="I459" s="33">
        <v>15463</v>
      </c>
      <c r="J459" s="28" t="s">
        <v>21</v>
      </c>
      <c r="K459" s="28" t="s">
        <v>479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47</v>
      </c>
      <c r="C460" s="24">
        <v>45747.708738993097</v>
      </c>
      <c r="D460" s="22" t="s">
        <v>9</v>
      </c>
      <c r="E460" s="22" t="s">
        <v>20</v>
      </c>
      <c r="F460" s="25">
        <v>11.75</v>
      </c>
      <c r="G460" s="22" t="s">
        <v>37</v>
      </c>
      <c r="H460" s="26">
        <v>388</v>
      </c>
      <c r="I460" s="27">
        <v>4559</v>
      </c>
      <c r="J460" s="22" t="s">
        <v>21</v>
      </c>
      <c r="K460" s="22" t="s">
        <v>480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47</v>
      </c>
      <c r="C461" s="30">
        <v>45747.7087390046</v>
      </c>
      <c r="D461" s="28" t="s">
        <v>9</v>
      </c>
      <c r="E461" s="28" t="s">
        <v>20</v>
      </c>
      <c r="F461" s="31">
        <v>11.75</v>
      </c>
      <c r="G461" s="28" t="s">
        <v>37</v>
      </c>
      <c r="H461" s="32">
        <v>8</v>
      </c>
      <c r="I461" s="33">
        <v>94</v>
      </c>
      <c r="J461" s="28" t="s">
        <v>21</v>
      </c>
      <c r="K461" s="28" t="s">
        <v>481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47</v>
      </c>
      <c r="C462" s="24">
        <v>45747.709420729203</v>
      </c>
      <c r="D462" s="22" t="s">
        <v>9</v>
      </c>
      <c r="E462" s="22" t="s">
        <v>23</v>
      </c>
      <c r="F462" s="25">
        <v>127.35</v>
      </c>
      <c r="G462" s="22" t="s">
        <v>37</v>
      </c>
      <c r="H462" s="26">
        <v>255</v>
      </c>
      <c r="I462" s="27">
        <v>32474.25</v>
      </c>
      <c r="J462" s="22" t="s">
        <v>24</v>
      </c>
      <c r="K462" s="22" t="s">
        <v>482</v>
      </c>
      <c r="L462" s="22" t="s">
        <v>39</v>
      </c>
    </row>
    <row r="463" spans="1:12" s="1" customFormat="1" ht="19.7" customHeight="1" x14ac:dyDescent="0.2">
      <c r="A463" s="28" t="s">
        <v>7</v>
      </c>
      <c r="B463" s="29">
        <v>45747</v>
      </c>
      <c r="C463" s="30">
        <v>45747.709757719902</v>
      </c>
      <c r="D463" s="28" t="s">
        <v>9</v>
      </c>
      <c r="E463" s="28" t="s">
        <v>20</v>
      </c>
      <c r="F463" s="31">
        <v>11.744999999999999</v>
      </c>
      <c r="G463" s="28" t="s">
        <v>37</v>
      </c>
      <c r="H463" s="32">
        <v>150</v>
      </c>
      <c r="I463" s="33">
        <v>1761.75</v>
      </c>
      <c r="J463" s="28" t="s">
        <v>21</v>
      </c>
      <c r="K463" s="28" t="s">
        <v>483</v>
      </c>
      <c r="L463" s="28" t="s">
        <v>39</v>
      </c>
    </row>
    <row r="464" spans="1:12" s="1" customFormat="1" ht="19.7" customHeight="1" x14ac:dyDescent="0.2">
      <c r="A464" s="22" t="s">
        <v>7</v>
      </c>
      <c r="B464" s="23">
        <v>45747</v>
      </c>
      <c r="C464" s="24">
        <v>45747.709757789402</v>
      </c>
      <c r="D464" s="22" t="s">
        <v>9</v>
      </c>
      <c r="E464" s="22" t="s">
        <v>20</v>
      </c>
      <c r="F464" s="25">
        <v>11.744999999999999</v>
      </c>
      <c r="G464" s="22" t="s">
        <v>37</v>
      </c>
      <c r="H464" s="26">
        <v>1423</v>
      </c>
      <c r="I464" s="27">
        <v>16713.14</v>
      </c>
      <c r="J464" s="22" t="s">
        <v>21</v>
      </c>
      <c r="K464" s="22" t="s">
        <v>484</v>
      </c>
      <c r="L464" s="22" t="s">
        <v>39</v>
      </c>
    </row>
    <row r="465" spans="1:12" s="1" customFormat="1" ht="19.7" customHeight="1" x14ac:dyDescent="0.2">
      <c r="A465" s="28" t="s">
        <v>7</v>
      </c>
      <c r="B465" s="29">
        <v>45747</v>
      </c>
      <c r="C465" s="30">
        <v>45747.710314374999</v>
      </c>
      <c r="D465" s="28" t="s">
        <v>9</v>
      </c>
      <c r="E465" s="28" t="s">
        <v>20</v>
      </c>
      <c r="F465" s="31">
        <v>11.75</v>
      </c>
      <c r="G465" s="28" t="s">
        <v>37</v>
      </c>
      <c r="H465" s="32">
        <v>2135</v>
      </c>
      <c r="I465" s="33">
        <v>25086.25</v>
      </c>
      <c r="J465" s="28" t="s">
        <v>21</v>
      </c>
      <c r="K465" s="28" t="s">
        <v>485</v>
      </c>
      <c r="L465" s="28" t="s">
        <v>39</v>
      </c>
    </row>
    <row r="466" spans="1:12" s="1" customFormat="1" ht="19.7" customHeight="1" x14ac:dyDescent="0.2">
      <c r="A466" s="22" t="s">
        <v>7</v>
      </c>
      <c r="B466" s="23">
        <v>45747</v>
      </c>
      <c r="C466" s="24">
        <v>45747.711974363403</v>
      </c>
      <c r="D466" s="22" t="s">
        <v>9</v>
      </c>
      <c r="E466" s="22" t="s">
        <v>23</v>
      </c>
      <c r="F466" s="25">
        <v>127.45</v>
      </c>
      <c r="G466" s="22" t="s">
        <v>37</v>
      </c>
      <c r="H466" s="26">
        <v>221</v>
      </c>
      <c r="I466" s="27">
        <v>28166.45</v>
      </c>
      <c r="J466" s="22" t="s">
        <v>24</v>
      </c>
      <c r="K466" s="22" t="s">
        <v>486</v>
      </c>
      <c r="L466" s="22" t="s">
        <v>39</v>
      </c>
    </row>
    <row r="467" spans="1:12" s="1" customFormat="1" ht="19.7" customHeight="1" x14ac:dyDescent="0.2">
      <c r="A467" s="28" t="s">
        <v>7</v>
      </c>
      <c r="B467" s="29">
        <v>45747</v>
      </c>
      <c r="C467" s="30">
        <v>45747.711974363403</v>
      </c>
      <c r="D467" s="28" t="s">
        <v>9</v>
      </c>
      <c r="E467" s="28" t="s">
        <v>23</v>
      </c>
      <c r="F467" s="31">
        <v>127.45</v>
      </c>
      <c r="G467" s="28" t="s">
        <v>37</v>
      </c>
      <c r="H467" s="32">
        <v>2244</v>
      </c>
      <c r="I467" s="33">
        <v>285997.8</v>
      </c>
      <c r="J467" s="28" t="s">
        <v>24</v>
      </c>
      <c r="K467" s="28" t="s">
        <v>487</v>
      </c>
      <c r="L467" s="28" t="s">
        <v>39</v>
      </c>
    </row>
    <row r="468" spans="1:12" s="1" customFormat="1" ht="19.7" customHeight="1" x14ac:dyDescent="0.2">
      <c r="A468" s="22" t="s">
        <v>7</v>
      </c>
      <c r="B468" s="23">
        <v>45747</v>
      </c>
      <c r="C468" s="24">
        <v>45747.712033900498</v>
      </c>
      <c r="D468" s="22" t="s">
        <v>9</v>
      </c>
      <c r="E468" s="22" t="s">
        <v>20</v>
      </c>
      <c r="F468" s="25">
        <v>11.75</v>
      </c>
      <c r="G468" s="22" t="s">
        <v>37</v>
      </c>
      <c r="H468" s="26">
        <v>2013</v>
      </c>
      <c r="I468" s="27">
        <v>23652.75</v>
      </c>
      <c r="J468" s="22" t="s">
        <v>21</v>
      </c>
      <c r="K468" s="22" t="s">
        <v>488</v>
      </c>
      <c r="L468" s="22" t="s">
        <v>39</v>
      </c>
    </row>
    <row r="469" spans="1:12" s="1" customFormat="1" ht="19.7" customHeight="1" x14ac:dyDescent="0.2">
      <c r="A469" s="28" t="s">
        <v>7</v>
      </c>
      <c r="B469" s="29">
        <v>45747</v>
      </c>
      <c r="C469" s="30">
        <v>45747.7127008565</v>
      </c>
      <c r="D469" s="28" t="s">
        <v>9</v>
      </c>
      <c r="E469" s="28" t="s">
        <v>23</v>
      </c>
      <c r="F469" s="31">
        <v>127.45</v>
      </c>
      <c r="G469" s="28" t="s">
        <v>37</v>
      </c>
      <c r="H469" s="32">
        <v>1105</v>
      </c>
      <c r="I469" s="33">
        <v>140832.25</v>
      </c>
      <c r="J469" s="28" t="s">
        <v>24</v>
      </c>
      <c r="K469" s="28" t="s">
        <v>489</v>
      </c>
      <c r="L469" s="28" t="s">
        <v>39</v>
      </c>
    </row>
    <row r="470" spans="1:12" s="1" customFormat="1" ht="19.7" customHeight="1" x14ac:dyDescent="0.2">
      <c r="A470" s="22" t="s">
        <v>7</v>
      </c>
      <c r="B470" s="23">
        <v>45747</v>
      </c>
      <c r="C470" s="24">
        <v>45747.7127008565</v>
      </c>
      <c r="D470" s="22" t="s">
        <v>9</v>
      </c>
      <c r="E470" s="22" t="s">
        <v>23</v>
      </c>
      <c r="F470" s="25">
        <v>127.45</v>
      </c>
      <c r="G470" s="22" t="s">
        <v>37</v>
      </c>
      <c r="H470" s="26">
        <v>594</v>
      </c>
      <c r="I470" s="27">
        <v>75705.3</v>
      </c>
      <c r="J470" s="22" t="s">
        <v>24</v>
      </c>
      <c r="K470" s="22" t="s">
        <v>490</v>
      </c>
      <c r="L470" s="22" t="s">
        <v>39</v>
      </c>
    </row>
    <row r="471" spans="1:12" s="1" customFormat="1" ht="19.7" customHeight="1" x14ac:dyDescent="0.2">
      <c r="A471" s="28" t="s">
        <v>7</v>
      </c>
      <c r="B471" s="29">
        <v>45747</v>
      </c>
      <c r="C471" s="30">
        <v>45747.7127008565</v>
      </c>
      <c r="D471" s="28" t="s">
        <v>9</v>
      </c>
      <c r="E471" s="28" t="s">
        <v>23</v>
      </c>
      <c r="F471" s="31">
        <v>127.45</v>
      </c>
      <c r="G471" s="28" t="s">
        <v>37</v>
      </c>
      <c r="H471" s="32">
        <v>57</v>
      </c>
      <c r="I471" s="33">
        <v>7264.65</v>
      </c>
      <c r="J471" s="28" t="s">
        <v>24</v>
      </c>
      <c r="K471" s="28" t="s">
        <v>491</v>
      </c>
      <c r="L471" s="28" t="s">
        <v>39</v>
      </c>
    </row>
    <row r="472" spans="1:12" s="1" customFormat="1" ht="19.7" customHeight="1" x14ac:dyDescent="0.2">
      <c r="A472" s="22" t="s">
        <v>7</v>
      </c>
      <c r="B472" s="23">
        <v>45747</v>
      </c>
      <c r="C472" s="24">
        <v>45747.714206620403</v>
      </c>
      <c r="D472" s="22" t="s">
        <v>9</v>
      </c>
      <c r="E472" s="22" t="s">
        <v>23</v>
      </c>
      <c r="F472" s="25">
        <v>127.45</v>
      </c>
      <c r="G472" s="22" t="s">
        <v>37</v>
      </c>
      <c r="H472" s="26">
        <v>71</v>
      </c>
      <c r="I472" s="27">
        <v>9048.9500000000007</v>
      </c>
      <c r="J472" s="22" t="s">
        <v>24</v>
      </c>
      <c r="K472" s="22" t="s">
        <v>492</v>
      </c>
      <c r="L472" s="22" t="s">
        <v>441</v>
      </c>
    </row>
    <row r="473" spans="1:12" s="1" customFormat="1" ht="19.7" customHeight="1" x14ac:dyDescent="0.2">
      <c r="A473" s="28" t="s">
        <v>7</v>
      </c>
      <c r="B473" s="29">
        <v>45747</v>
      </c>
      <c r="C473" s="30">
        <v>45747.715086967597</v>
      </c>
      <c r="D473" s="28" t="s">
        <v>9</v>
      </c>
      <c r="E473" s="28" t="s">
        <v>20</v>
      </c>
      <c r="F473" s="31">
        <v>11.75</v>
      </c>
      <c r="G473" s="28" t="s">
        <v>37</v>
      </c>
      <c r="H473" s="32">
        <v>1</v>
      </c>
      <c r="I473" s="33">
        <v>11.75</v>
      </c>
      <c r="J473" s="28" t="s">
        <v>21</v>
      </c>
      <c r="K473" s="28" t="s">
        <v>493</v>
      </c>
      <c r="L473" s="28" t="s">
        <v>441</v>
      </c>
    </row>
    <row r="474" spans="1:12" s="1" customFormat="1" ht="19.7" customHeight="1" x14ac:dyDescent="0.2">
      <c r="A474" s="22" t="s">
        <v>7</v>
      </c>
      <c r="B474" s="23">
        <v>45747</v>
      </c>
      <c r="C474" s="24">
        <v>45747.715210925897</v>
      </c>
      <c r="D474" s="22" t="s">
        <v>9</v>
      </c>
      <c r="E474" s="22" t="s">
        <v>20</v>
      </c>
      <c r="F474" s="25">
        <v>11.75</v>
      </c>
      <c r="G474" s="22" t="s">
        <v>37</v>
      </c>
      <c r="H474" s="26">
        <v>11</v>
      </c>
      <c r="I474" s="27">
        <v>129.25</v>
      </c>
      <c r="J474" s="22" t="s">
        <v>21</v>
      </c>
      <c r="K474" s="22" t="s">
        <v>494</v>
      </c>
      <c r="L474" s="22" t="s">
        <v>441</v>
      </c>
    </row>
    <row r="475" spans="1:12" s="1" customFormat="1" ht="19.7" customHeight="1" x14ac:dyDescent="0.2">
      <c r="A475" s="28" t="s">
        <v>7</v>
      </c>
      <c r="B475" s="29">
        <v>45747</v>
      </c>
      <c r="C475" s="30">
        <v>45747.715210983799</v>
      </c>
      <c r="D475" s="28" t="s">
        <v>9</v>
      </c>
      <c r="E475" s="28" t="s">
        <v>20</v>
      </c>
      <c r="F475" s="31">
        <v>11.75</v>
      </c>
      <c r="G475" s="28" t="s">
        <v>37</v>
      </c>
      <c r="H475" s="32">
        <v>366</v>
      </c>
      <c r="I475" s="33">
        <v>4300.5</v>
      </c>
      <c r="J475" s="28" t="s">
        <v>21</v>
      </c>
      <c r="K475" s="28" t="s">
        <v>495</v>
      </c>
      <c r="L475" s="28" t="s">
        <v>4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3-31T15:15:13Z</dcterms:created>
  <dcterms:modified xsi:type="dcterms:W3CDTF">2025-03-31T16:4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3-31T15:36:1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75e06898-c1e3-4ed8-a268-dbfc4f44ea8d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631FDA3B-622B-4ED0-B3FC-6366EA631BB5}</vt:lpwstr>
  </property>
</Properties>
</file>